          <family val="3"/>
            <charset val="128"/>
          </rPr>
          <t>=CIQ($B106, "IQ_MINORITY_INTEREST_IS", $C106)</t>
        </r>
      </text>
    </comment>
    <comment ref="AK106" authorId="0" shapeId="0" xr:uid="{7EF8010C-3FEC-480C-8F70-451FA3A6547A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2E85856A-FE0A-4EEC-BB19-D730C6F33B0B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17E69C3A-3EDF-422E-A0FE-1BC7D81811B7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52F59BCF-67B3-46F2-9408-951715E757F1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B6322B6B-7E6E-4B7E-8E01-BF78E83EE802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4F4E049E-DA97-437F-9DED-889334BB9502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5216E3E2-9732-4ADF-81DC-3BEA65EA68D6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DEB1756C-29EA-4F8B-BC08-BE400DA52B2F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8C3AB858-6111-4D85-BD97-9A67FC0ED2AE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2374052E-559E-468A-8FA5-8E0152215ADC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06663946-CE86-4CD5-A4DC-8AD40EF54CE7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9B6E1F3B-E2BE-4716-9C0F-9DC997600A46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0D37CBFA-E93A-4F2D-BE27-3898F6E59CF1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2E6DBF56-3DDF-4261-AE0D-681369BD995A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ECC350D6-3563-4263-B197-B615D58F8EEE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A8CFE4EF-AC08-4D1F-871F-A79B7CAD2EC6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9B7A024F-66FE-4C81-A52C-23B2E4AD8F11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472AE4DE-3FC5-46C6-8F5A-EB2EC9D1C2E2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191F52D6-4B2A-47F3-A848-DB147151A1E8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1B5E202B-B8C5-432E-B22D-792F9286CB22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21D3C201-01A3-4963-BFEA-84E3066E13B7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86ED02E7-E8D6-4F1B-A658-4BC7A22B1C17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1316544B-6339-45BE-B21E-003D9CDB5926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39858660-3D66-4E50-AA5C-80C839323606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54151271-091A-40F5-9AD3-12698B139B0C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8CBA8F32-1F0A-4857-B18C-EF03CF41D4D4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EF07E7D7-1DAC-461E-8A0A-48C8147B128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2356F82B-5B1D-44D4-96D0-FAF5C85E9B56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6139B1CC-D885-4987-98F7-3E7365FFF7E3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0EAD530F-5AB5-48B2-B4C1-7DC670991F86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460BD344-0587-4195-8328-F87467A7901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8DAC2D5E-3BC7-4C09-80BF-CAE279DC8BCB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31925395-7C62-4290-A752-FAFADFA07070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9412CB8B-2A9B-4EEE-96EB-DC5EFAAC6615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8BBEFD1B-362B-4266-819D-64EC2E76A2E8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399C5241-E1BF-4BE2-BBEB-311CD7355F54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273608B4-F56E-4455-91C5-2BA5167A59F6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B3F16E0A-FCF5-45E7-8A28-919E96E2B84F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10F23D80-649C-4CBE-8C5E-150757FCAA15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D5115B92-4B75-451A-840C-16AD2CAFE26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A7B454C8-7117-4DCD-A380-82645FD6B0B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547464CA-6BC2-4A62-814E-9D0D04D55E1E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4EDF1B27-CB72-48E0-B798-B96100A7E72B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6C7AA913-4B07-4B5F-BCD6-0079FEF9C584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0AAC03DD-5500-44B7-8791-C361422580C6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9F34C03E-B762-497E-B292-A7DE4686AE76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C0052F9A-9DF1-4B89-8964-B1F93A5F2ADC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1F36F1FE-F464-4AA6-BEC7-2A80C1CE118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03FEAA17-99B5-439C-8383-5D74B5AAA1E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F41034B6-1BDE-4D58-B385-5780C733BDDD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F14EBCBC-00C8-4D00-A777-A7361A5EAED1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35E5A841-B3E3-4A06-A3E5-26423D935C89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6DD1C193-E747-4997-A579-AF714CF022CE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C4AAB94C-2706-47D0-BAA0-48CA93AB741D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A027CC3A-F6BA-48E0-9957-E406E779047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FBAC20F4-EFE7-4103-AEB8-69AC21273694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A9E2DF95-8B85-44A5-94C1-F533BF0F00C2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4E431653-59ED-4A39-8B60-4FED2A5BCECF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54A6DC23-E2CF-400A-AA63-8E1C160CE382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7CBCE2C1-F435-460A-935B-AB7BA795670C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0C45E58E-76D5-4D4E-A3D1-7942FD28543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7EF17C56-7B2E-4E57-B56D-FB1AEA834EA8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44B975E9-8C12-40A4-91EC-35095C2F0BE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FAC67816-C9DE-4454-98BC-A061468561F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88CFE613-BB4B-4E2B-B2A8-E00DA63ACC6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67AAD361-9120-4AB9-B98B-276D9FF5333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A379506C-2D5B-4868-A9C2-DAFFB7CAE8DB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699F52F8-BA30-4F33-A59A-4FF9FAC53A9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6959D9F3-C665-4E63-822D-22B2CECCE068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CE495306-7E7F-4C77-A177-33AB0A7F1CE7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051E849A-663B-4E50-8C1B-AF03FA92F78B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E480D19F-DCBD-43C3-BC33-B06369D8F828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64D35451-B9D6-4BA6-BE14-268DAB3F5DD3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DC4425C6-A1F6-45E2-9E3E-B4314A0A3A7B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48B1860F-B6C2-4299-853D-AE4783ED5DC7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793FFF8B-F91B-4456-B67F-E48D41197376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24D5D62C-78E3-4384-8474-3DD66B02268C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8DBEC07D-787D-416B-92F5-FE21483757C7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6A812EB0-7042-4457-8319-EE29DB74AB45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62414868-3CC4-4169-87D0-019B38BD2A41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AF7612C7-11FE-4882-8035-B2A9611CC076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9F761659-C4A6-4B33-83AF-1B4F1AB3682E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82C9E7E5-9202-45A2-8A0B-FEC2E0F48B81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B32019E4-59D9-48A4-A33D-7A8FDB22D621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0B0E5360-7949-4D41-9E92-C4C4349E2718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2A661E80-A9D0-48F5-980C-7F20A8933371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426BC3DD-BC9C-4C86-82AE-1599BAE018DE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316098B1-21DD-4C0B-B92B-E584B31056C3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9193CB04-2666-4F0E-B245-D43F33947CCC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B12661EB-581B-470A-84EE-07D9AE47BF2C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2202B89D-6133-47FE-AB2D-71AE1726A813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81E42A19-CB16-4394-8C13-48CF9B94700D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86D869E1-0846-4206-BAAC-5586CD5DC25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69AE6991-10F6-48C4-92D4-97287E040144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09720DC3-8082-48FF-A871-5DFB4BED5EC2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4B1488AB-6455-48E1-ACFE-849B79F2D067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DEC5B84C-812A-4727-9961-B7FA2C49A319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918A385E-3CEB-4B48-8920-F40785209E3B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0DEBFC41-3903-4378-B16C-7832EB90A35C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0409609F-3AEE-4304-930F-ACE61799A8A7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FFACA0B2-A3F2-4E41-BAEF-051A76AEBD1B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976A00E1-FC10-4BD0-B6D9-741301423C58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4CA156CC-BE2B-4F37-8BD0-0B715602A7C4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D34BCFF7-4333-447A-BC9C-631BF8A71D6C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D85B209B-3A94-4A08-85EC-CFE4D2AD3AD5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C2A44152-0D47-403E-B5AB-C54A1AC606C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190DF228-E9AD-4237-9BF3-EA8829D17671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80EC1363-B13A-49DA-BD50-A9516AFE04DB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5041EA64-A54B-496E-BC21-50A63853B852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5F1F1BAF-698B-490B-AECB-B2142665AB3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0B0CC40F-7C0E-4501-97D3-DE26B417E15E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24DB4E46-BADE-4642-98E4-DDA93F407DBF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49BC1CDA-A120-4D14-9B95-3D5DEDF2772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5E52CA42-0006-4C4E-836E-C71036A53A1D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390105BD-5F47-4A35-BE1C-48CD6A19CC81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E18C6231-5470-4180-B5FD-5901E3A5DA8B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3CB3C782-3A95-43FA-86C5-94045BEA42D7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BDA4641D-E721-4FB1-9C2A-C2B3CCF244A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CD4DE978-A095-44E7-B01B-29A3DE1FE64C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0CEA2F29-4C14-49AA-8447-4D7829C05DF8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4D4271D0-24AA-4841-BCC7-4B6C9A66E883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E6A5C6E2-136E-4A07-B8B4-ABDFE93A1924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02137EF4-26BD-4A47-B3A5-141561409389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8F0D8252-0A65-4349-85B4-56E35F143B40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9FD708E5-ABA0-44E5-903E-662912828A4E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9E85BFA0-D232-4420-9BC9-03ABA2976736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15AF1E38-4EF0-4BB6-9CEA-2135B0202731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0E9B638E-04DD-449F-A860-A6CB0AF36F34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D7EC5BF0-BCDF-4178-94F9-4B396B99C806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A7F1F4B8-D6F3-4C77-9718-C477CCE6441D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2B2A828F-65AC-4C8F-ABA0-DB5B650036DA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69F4FD98-DB11-4199-886B-28467B5DABC2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92F3AB8F-0B6B-499A-8DED-9D236340FEA7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06B24183-BF4D-417A-9AEB-4D8322151BF2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33C67C69-ECD5-48DA-97D7-4D366044C3EA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A475F1A4-A2C0-4B81-A877-F70CD0A27FA0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1739B0E6-DE90-43C0-977B-211B187618AE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B43300FA-45F0-44A8-B4B8-6D4EE1E85DE9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AA2537F0-503E-43F1-80FB-F8A78B2BBDC6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62E2D09B-5163-4C99-A656-94C496BC8B4A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A67FA2FF-C10E-4AAA-BA68-23B3B1644EB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F95A787D-305C-408E-AAA8-542E0707A3D4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9BBB5566-7976-4775-90A1-B6EF8FE34502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294941B8-737F-4E4B-BACC-F00EF50B503C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CD04574D-0997-41F2-8192-926609147F35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3ECEB6D4-B3BA-4580-B7A7-888134C51559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D38884A2-CC8B-4D7A-A1B2-189C48907813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FF8AD7E8-CC06-43BD-91CB-0725F2B7B6CA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B0BC0934-CB17-45F1-91B5-DAFB2E4312B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3E2CB219-8461-422F-9B59-25DBCE0E6A3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691CA0C5-8071-4ECA-B19D-BC9A505E7610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0ACA0A33-4F89-4651-939D-BDA7F18E8B53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95C3ED97-50D3-4724-B11B-E6A1CCEB0FF1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C5D3C427-DB72-466F-8C55-F343BDD8B1B5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BF59462C-35EA-4EA6-AD5C-5ED6696DA59D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FE1C66BA-899B-4346-A137-C960C66117A1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78A6F281-860C-4F09-A972-90C7E466795D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1C5F0040-F307-48B4-AEB0-CF1EA6298555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A48B9CAD-7183-4476-A25A-1DF0A0CA4F54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C736AF19-0A38-4583-A559-F5455B292FBF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5EC82222-6155-416E-8F2C-A4964958160A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F8935076-3818-4772-B265-8C03025C0F49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134C2685-5FE5-4318-B644-1A99B6F67E6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0EECD200-0843-479C-B442-5452DB12C712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A7B2DE23-71FA-40A3-A8D5-4B623E847683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D01745AA-02B2-4EBA-832A-136796787E05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413E643F-1370-4DB9-8159-70DCF17B3DFD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34658EF4-BE8A-44EE-96E7-A609F456A84F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AACA6D59-F3A2-4D1A-A421-D1DC44225FE0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498EF64A-8E10-4810-8711-4B348B0B775A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B05A22CC-EAB9-4996-BD5F-6D309E49809E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8FD2BF62-4E51-4DC4-BB56-D2D559A46081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6597AC33-8EED-4143-9E19-B9CDA68A59E8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F04F4118-6394-4CE5-A367-22567CD5257B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83DE8F62-246F-4308-A83D-70311E136BF7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0B979D9B-E9B7-4BE8-875B-03804BE64B90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DA2FDE1E-8D2B-4500-91D8-8FF226CDED59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BF4A071F-1D66-4733-AE3A-AE156BA428E9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4BCD79E0-BEC9-4704-B56E-A810C6825B7B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A1167674-A4E0-40DF-9FB0-C86D0E9B7BCA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75F358CC-49C8-4640-A374-EA8EE1733C08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8AB941E7-4BDC-4A75-9E13-7027AF0B7AD4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BA826E94-7497-41D3-837E-752F96CFED90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EAF2DF2B-8F8E-45E7-B88E-9F15C77CC443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710AD27B-D878-483D-8FE9-36C151AAE4A5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387589D8-62F1-478C-89C3-574BC84522CA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0B2E39AC-29AC-4B34-9264-9137CE3BCE9D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46683A03-CD8F-413C-B305-20F90B4E2159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6AB8C614-2016-479F-A2FB-FA4B2BA603B2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29C0038B-7C41-4204-B15C-D4EF0015C83D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0FCCD3CB-A127-44B3-A5C2-7D3B9D94CEF6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A2F77890-2434-4EA2-8278-56BDE2646741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0E7BBF55-4DEA-4E87-9604-F3FE70093729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05045871-1692-40C0-BAA2-4DA9F4CBDD13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30FA7444-DF67-4343-A36D-F8B6785DC5B9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76F3B801-6600-4481-BBD4-EF627FB7DEFB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DDC35806-F398-48B4-90C8-D8625B407B1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FD228190-C025-4D00-AB8A-9B372A28E536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B3F3590F-FBDE-4DF1-B968-546CDD02322C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93E50D87-6B28-4460-AC61-AE1D30ECD368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90412845-C7D0-4E71-A100-AADAA4C56C1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6D27F165-549D-45A9-94C7-0814DB147646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85E12F93-1912-454B-8C5F-FC6FE00AC841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B77E7EF5-4F3A-4A7B-A20F-619CAC72D126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86ED15CF-67D5-4676-A766-AB47614DB237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5E2BCAF7-43C8-4DFE-AC4A-C534E610952F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D7A39C3E-5E76-463E-B699-C73329733F3A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CDBEF0DC-0148-4318-9F66-166042513B7D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572F24D7-B74A-4C76-A3AF-FD323DEB403A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0CC09D5C-D18E-48BD-9A6B-0AA7DF90C0A5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7DA5F96F-6662-4C36-B5D5-5F3C3016D0E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87D0E771-96E5-4EB8-85B6-F54482A02378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B3461B0C-C2E1-49DF-AF9F-5F2A99EE8C17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E0497599-311B-4845-BB8B-12915A2DCBFA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07162C00-6D29-4F51-A1E2-6BAE96D1BA63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ADE4CA55-7013-4111-B20F-4A3FF433064B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4B619D44-DC44-4CBD-8FBC-14C3D0C1D40C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C9369113-7DD2-413F-8245-695CD392BDC2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178D16BD-A548-4B78-A94F-F5A5B8352D4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3527F5AD-D300-4BDA-898A-4D7C7E9D1A8B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98404A98-907F-4851-B14F-70E33532F487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64C8BF21-B1CC-4072-AAF2-F90BA4D8BD7B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B9A7506D-B9E5-4C1D-BD7C-9D2CC63F23BA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A3D2346E-6F67-49A1-A06C-963656637C01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7905F8FE-CF26-4538-A9D6-4284960962B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35DC75F5-ADC4-45FD-B796-86DD7F5E906E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2AFAA87A-7099-4850-B753-33F6DC7DF7D2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FECA415A-66A7-4091-8657-8A7021A1EA2B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393F1754-BDBD-4FFD-8B2C-4FB1F850BB7C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7DE5608F-E95E-4B82-AE55-45A717AD1AD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23994555-5772-416D-9FDF-13A4AEC0698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78173321-0E37-48DC-A93A-7F8A4060560D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0084E399-5BFC-463E-B28F-493C4DAC739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D9817577-7802-4230-A4AC-FB52DF76D23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E262B86D-76DF-4951-A2AC-C2D3505441C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370D5CCE-8EAD-4380-A1BA-1286C56ECBF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2747F425-E719-4491-9652-0714100C1A26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6560C5B6-2E81-4FF3-AA49-E8CBEF59AC6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78E86F21-F424-419D-91B2-9DAA24B8BBE3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2E2A1C2F-6E66-40AA-888F-34A9BF1489EE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8B64ABC7-7EF3-4755-A6B9-7E652E295666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BC20870D-71A7-43D3-B2CD-FC4E6E0D12B5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E5829E7A-AD3F-4E89-AD95-3E366CCDD7EA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68716546-ECFB-4D68-A0EC-E500C0EACC7A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43E75514-D884-4354-A65C-159DFAE4BF2F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220946C7-AFC6-4939-8A08-3DB211E6BEC0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0CEFF963-B1D0-47A2-B021-FB0BF5568D88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059FF3C3-55AE-48A8-94CE-63D17154297D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FFAC8200-0468-4003-BE67-F6784EAB4A8D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1459A84B-DCBC-457B-912D-A01BBD1E37CB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C1EC3462-D9E6-44EC-810A-4128EF20859C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F3770AD6-3C77-47D4-8177-167913D34141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C5C25725-8306-4D80-9859-9743EEB71CF9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0AE54CC4-FB87-4560-A05E-3AA56A219DDB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998FF4DB-A76F-4929-8D35-E9439D80D146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7B83E583-ABFF-438E-88D0-69699EDDC6A1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5EC8404B-4ED5-4386-898B-7432A4A1DC02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29BB5847-D3BA-4937-BE50-D093BB5206CA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D4155B09-BB8C-437D-9A76-D25F0FAE01E7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7D4CEEFF-2A17-4C44-A0DE-0FF30AD4814F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4D645523-9ED2-4115-8D99-272AED97FA02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D0CA2626-6019-440B-83E3-31E4CF0068B4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C8C6D891-DA65-43FB-ABF3-6F371C3582EB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2FE402A7-E270-402A-9B44-256360737E33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BB21F758-B301-4D17-89EA-120F0E2BC4B4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D75B187A-7C76-4C79-8816-4D25F574D9ED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3CE2307F-6272-4B71-B1FD-335660554507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14AF9C6F-761F-48FC-99AC-994F2AEFD0B6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BC2793F8-F4A3-467C-A47B-0211B44EC82F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1B9AAE2B-853E-47B0-9BB2-1909557F1CFF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E0D82699-E1F1-4D54-A8B0-D1D11F59611B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8404A5A5-6093-49C5-9420-B54851345732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D35815E1-4015-4626-97D0-D33010095064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64E46657-0B19-4828-AB58-FB09C1E4CE42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1118108F-BC9B-4C62-AAC4-0B7A9F387055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13097A61-3FA7-4A3E-BF92-DECF29ECFEA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93683C9A-10A5-4F19-A609-4A603151378B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B2D20D76-23BF-4570-822E-9E2596999D4D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7CB32F14-7F97-4428-854B-94680E1AF3ED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8DF3DE1C-8B4A-43E5-B75F-086257BAA01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B5548A06-503A-4D21-808E-C662A9D12B9F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6A067F1D-F4CB-44FA-B85C-BC85D2C7B49B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FD5DC4D0-1337-4155-8D59-24B0CD6DDDD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A0912741-6A7D-4EBC-BF0B-AEFECBD78C6B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52E595A8-A7CC-47B4-96CB-2F77BCB1A008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1C71C3EC-986F-4237-A350-BA1C15DB0C07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EF308BCC-F5B1-4A4E-A337-BC35D331CF04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E43859D0-FAAE-4D73-837C-8168197A236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58196E8D-D9D4-4387-BA41-415465158DAA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B57FF914-3961-4005-899B-81D2E73A42A7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241449F8-CEE1-4C90-B48F-AF8DAAFD5F64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BD48B403-0560-498D-AC48-56AEB371F58D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8C5AD5EC-0FAC-4A3C-9E6D-779B24CBACC4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C3AE8491-DF45-49CA-96A1-8FD91251386F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164CBB2B-59B8-403B-A3FB-07C174406EFE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E305BE77-7D59-4255-A398-0076370E4385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61066D1C-12D3-43BA-B613-27C96633E23A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BC4E41D2-084D-4D2E-AA75-1531BCF9984B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07548117-7DCB-42C8-B67E-A390AAB0425E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AF07936E-11E4-4E77-9337-B3BAC9D4B244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B544EDC1-A648-41B2-9823-AE0215321482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96E908D1-9B7C-4B9F-BE1A-6486F9842B86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F3E05B32-5521-4156-B91C-80B45B19D38C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A1B57A0A-DC71-4FA3-99C4-A2D260E0E310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592F5CFA-5B73-4905-918F-61DFB82A574D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D2ACA466-A974-4730-98F6-75D9E57C1420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54F24E31-46B4-4835-9E3A-143603501B14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932E675D-3DD0-432A-BE1E-70FDBE53A583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5FEEBC89-FFFC-4C93-A7D4-308A7E889339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1E3A2DFC-5613-4B28-9ABF-A55D941F7B1B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A6550001-11CE-4A76-9AF7-D50E5DCCB64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11DCCC38-E5FF-4DA1-9FC9-34D357064D52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43C0F9A0-348A-42D7-ABB6-8E6190701494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AF328F4D-168A-40B0-B9C6-412A6045BFEC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6FEBF334-02B9-4741-BCAD-DA518E015CAD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C73EC679-D57F-4829-BB76-60E3EAE0266C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FE4327D4-C55A-406F-BEF2-DF8E7ABE6898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654A1BFE-DA33-4298-AFEC-A81BE4B6796D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7532B7E6-CA32-41D6-B52D-9767265BEE2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2302492A-3E73-4D69-B1DB-6FAE9D3C9D1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80A3CE02-F863-4876-9F0E-F4B5BD61A52E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4168B893-70D4-43E2-9960-ABC8D0473DCF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D12EEF66-0D15-4D2F-8C3D-55DCF3921614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8569AF3C-D2CE-471E-97F5-E2815AFA6777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958950DC-9A72-4B51-B760-2BB044ADE0F1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3C7868C8-C31E-436D-BCA6-D0EA339977F3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C5674570-D532-4B98-90D9-89333ECA7508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BCB01522-2CF2-4B5E-8266-A7CF84346C77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543828A4-6C04-4F91-A4AD-86406148C79E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90CA6651-A807-4359-AE9B-158125C7E851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BB72DB8C-A7B3-4216-9162-092E08D3291C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D2DB087A-2550-410A-8DF3-74FD17B8449B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86CD6C61-2C2A-4F96-9D6F-E43C77AA1F97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9FBE000F-C99F-4CF8-BA5C-FBE0F3246D9F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657A4E4A-3339-4DCF-B257-5F3754043764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034879C4-4865-40A2-A38E-131DBB43791D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1526D434-F02B-4B22-8011-CECFE16150C3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79820F82-9C3C-4B78-8256-76EB7EFC69A2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D426E648-2CBE-4418-92F5-7BF0C4472B4A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2025DB71-D098-4F06-9A5B-829096D66EC9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8FD63DF1-DE7F-4A48-9782-8FBB44F89BD6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581EC9D2-3A75-400A-B7F6-4BCA46CEDB82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2BE96B56-F9C2-4962-A2C3-409C3751D6E8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DD38A2E7-BA79-4EE5-A9ED-C3BCFC1D2FC2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EA86955C-F9CA-4821-98FE-46EBBE8C4D85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3444E385-B5E0-47A1-BBB8-5FF36ABD71EB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7F47EF52-61BC-4F18-8C56-BBC394FD25E1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88DD060E-2C9D-45C6-A7B9-146C9497476C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24F77D9A-F08B-465A-A897-295EE960C237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4C5DD27A-B627-47F8-ADBC-67444CD4E2AF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DFFA9A24-6F1B-44C5-B763-905EF9F03810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79AFCDB7-6DF2-45FA-8CC6-F466254D4BD5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414AD675-ACEC-4311-95C4-66A83AE97979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74C78C76-4FA7-4E39-BE47-CE522D60F39E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BCD1D3FF-38BF-4808-8210-C14FF909367D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68F82D80-72A6-4848-991F-DC90DA585856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729E18CF-E42E-4B71-87B7-59E2401F201B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029F778E-6024-4EFD-9DBD-E35752E84AB1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8F0D0C11-B973-49E8-B67B-F1192216EB96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439AC7AC-6B51-44B0-9DD8-93DF754CAFEB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48CC92F6-6C09-4B41-B51B-D3E92188E518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ADEC68CC-36B5-424A-A4B5-C050DF939DBC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B4ED7D9F-B342-4684-949F-7DBDE526CBD6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95DD1DD5-333C-4EC8-A8AF-6456DBDC2F8F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DCEAC61C-70F8-43F2-B5CE-1E8A6C0777F5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974A0ED3-2FAE-4415-99B5-AA9E113040CF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1B417E45-5973-4074-A516-6424BBEC2CF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390B51C9-395A-43F2-ADC5-4735BAB62F86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3F259704-DFE1-4A43-94D8-4A124CDA4891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C8E4855C-22A9-4FF3-AD56-4FB99304486F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53ED8F36-D038-4D79-82C1-3F4A006D900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31E395D6-DAA4-4F1F-8C32-CDF1B0ABB89C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D6DB3782-5D62-4E1E-B6E3-804172F3E148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4926F8D3-AA03-4859-8576-765FE1E61FF2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93B17133-230E-4BC9-95BB-3937268BF21E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5B73AA5C-D529-45AC-BAC9-D7AF2ABB2139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74708638-822B-42F4-9C59-9384ED78FBA7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CFF42BF3-9F51-42A2-924F-13D055C53BC8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C95BDF89-9350-433F-BC53-385EDA008C49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B9994460-FFCE-49C4-BC0C-C89C18B9BBC2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87433AFB-F1C3-46C0-B644-9707D3F64DB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D3EA7F04-AF96-495D-86C5-BA11F77D06B1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F0DC21A8-258B-49B8-A7A2-88EC8E1D16E5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9F18EDAC-6784-4677-9684-4A14AFA9042A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D8796153-0552-41F2-A27A-8D612F663396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794FF6A7-5C88-4A36-954E-C433E186B0EE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D3D3D15B-E4DB-4D0D-9096-A28638368AAB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683F7935-6D5D-4685-9972-046B2B6D713F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D20CD1B4-15E0-42CD-A673-DDC8828A371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168B3CF7-DA1D-435A-8DD1-7CC9D9654BD5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FDCF00E5-7741-4E89-AD81-ED9829AC8530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AC56B58C-8BDA-40BF-B309-8B3C7B84BAD9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FE45FA5E-70FF-43A2-8B30-B07970948A74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74315F5D-D250-4647-8B4E-EE867661BD18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5837E55C-7CD3-477A-BC08-52D1F2E368F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5108C7E7-7C4E-4FC0-A2DB-105FE0266672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33A3FFAE-FF3C-4CC0-BE35-B4335AC97D4D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F86EBF9A-D526-4611-B6DF-7A22B0536B43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58D72108-080F-4A93-8B02-C209E4B8423B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8A950093-3FB4-4658-8E7F-5A6B3F40FB73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9FB70D28-ACCE-4439-B8B7-F26AE97582D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AA5B0A57-5569-4EB9-8AC8-5E68C7771A1D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DE636628-6B9C-484B-8D34-EC6D3C91CF7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26C080F1-AF32-4393-BCB5-B632A684F1A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3A8548CB-AD4B-451D-BBD0-D0AFE8B6F8A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7B5DE6F5-3AD8-49B1-A634-70457331D58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F3880322-4AE7-4398-9C85-EBA212BA94B3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3020D2B6-4042-4FCF-95A9-E20BAB87CB7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ABB6B74B-DD09-4703-B7B7-616786D0775D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C8E81046-E923-4395-8637-75BD934E92D6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15831082-4EEE-4C5F-9689-34A3ACF68F38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5FF1AB20-EEF4-4495-9D18-F7F10E9E0F27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C87AB1B8-2331-49EB-9748-31FF59D199F0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ACAB24E3-4A7D-4F36-BC1B-AB9CC40B5A5C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CF23B7E9-AB23-4A37-9F39-FA54AE72BE8C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34226892-133B-4B1C-A0AB-16A65568F4FE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774E5843-D6C1-4BDD-873C-CC24913ABEB1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B5224C7C-8049-4486-BAB5-44187BB8E021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F02B0715-502A-46A4-A696-D31A13C15382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ECB4FE10-AD57-446C-9A1D-A414AF94814D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3A568527-E237-45A1-B711-BD4BA1179895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BADE6E6B-3A4C-4780-80E5-4D31DB5BAA5A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F470F426-DCF7-448E-81FB-EA5FB5BDC167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D026020D-5FA8-4BB6-A006-3F1520971FE3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29509B4D-BDC0-4691-89DC-B46D8E559A26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1C0342FA-CCCB-47C3-9E0B-05C9BA4DB806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182FEDBB-5B06-4A8A-9EBA-11C9077438FC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9ACAA742-718A-4ADF-810F-993866112D13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0F6E8E27-C560-46E8-A02A-4166BE8C4944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FE1A2019-0F4E-4933-8BEE-5E4A0625DA0B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827B3B19-AD9B-463B-AC0B-CF530B32A304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041C39ED-1CC6-4818-BB63-9B993BFF1F8D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6EC27582-2B68-4A7A-A42D-8EFF44BF9C8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E352E750-D92C-4282-9B91-2101D63924CB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38034B96-490D-46D3-AFA4-7A5D20C625D1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C36FD6C7-FAC8-4D7D-A30B-A8F923B684B1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DE28F7B6-E753-4567-B1E1-2F1112032399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99D12AFD-153F-43AC-9081-4A3D670E9C4D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E490C877-AA46-44E8-A1B6-8ED5A2BF0335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40A5EEC7-2578-4C6C-9ABF-8EE311BF7F3B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43040F07-408B-419E-AD1B-721720B1A9F2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061D2E4D-757B-4331-AD8A-3C8477762F50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B3154ACC-435B-415A-ABE3-E97D7C325894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038FCCAC-376B-4B89-98DF-466078CF4E4D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864384B0-0076-4A4D-9AAB-15E9F9890507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113609E6-AC6B-449D-B5C9-9C07AC4D9938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C43F0972-EB71-435A-B615-1CE74E3A0C77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4D495A23-DEEA-4880-8282-C38302073025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BDAFE1C1-C56E-400A-B28D-592DB804BF9F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E391C59C-B0CA-4D04-AA41-0BD3F2C198E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5607428F-0F1D-44A3-9977-A480AD9525F5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6AA3CD6D-78ED-4034-8A9F-46BA69565DC7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9418E9F5-E2C6-46BB-8DA2-70A976B2E55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13338C6B-AE77-4980-87CF-B7597EB98B5C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81DF01E8-8FCF-42F7-A195-AAE60669592F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82A87A80-2D8E-4969-9705-4F514E1A3874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F483088B-2BAE-470B-A43A-6CE78FEE38ED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0AA21B7E-23FE-4A1D-AE23-EB4EE3BBE62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2BBAB4EC-8E1A-4A49-ACDB-09862078BBCA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D9C1C926-8F25-435C-A213-F4ED9620CA80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AFD60EA1-74C4-4C4C-A4AC-6151D4228A22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61A9FBD2-8EEF-4AAF-B87C-065C3C4551F4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A88D5D81-5C42-451F-8133-9FFA5B5998C0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B1336458-99DE-4CDB-9207-DEFE364FD30E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DC386244-D0CE-45A8-9EC2-D486F830652C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E7A59098-A0E8-486A-86C1-91B46FA5B52A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7AF7605D-F346-45D7-A195-C9A4D27A5831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E4E146DC-91AC-4026-B37E-A2EC8DFC9B9E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28D47060-0B49-4D7A-8FFA-945615C76507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ED292535-01C2-44A6-83B9-87749828F1A2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009D19E1-B6DC-46E9-94D8-4A56BB14AA5D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17DBF1E6-1938-407E-B9EB-23EE89B55A34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A503B066-AEC3-4C75-B3E2-6318E97F37F6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FBE6A7CC-47D3-4F39-9DE9-FDDC6E2236C2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397DF65E-532C-4FB3-8C4C-3E09374BC09B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08101B8B-7972-4451-A48E-6C7AF496AD59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6F34E713-AB31-4831-AB61-BD99FBB3E507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E70BA8F5-39D5-424E-85BD-5CED0EF81755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98240EB7-6CB6-444E-B1DA-89D53DFBC6E0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FF1D33CB-0E3A-40FC-90E2-9075C4DC7DD8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E6F65E3D-213C-4DC3-8514-4873234746C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2BD8EEA1-F127-4A43-8B3F-FCDBBBAAE46B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3991200E-05E4-4CD4-B3C3-E03C1ED771D3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FC6E331B-D074-46D1-9627-85436A53FEE9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B96D719E-64E7-4C21-BEEB-F211AA2D1A5C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92CA28D8-10E6-4620-BD6F-8F1B6E50FB50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F49F8D44-449D-429B-9E12-8CF4AD5EF4EF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EC9D26E6-D629-40C2-B52F-00119C205C1C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1CF0C0A7-B6D2-4BDC-9E3E-043C2427451A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64746E25-065D-4E09-A98F-FE8531D83D8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03D78D9B-9002-40BD-A352-AB25E678674A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3A7D49DB-4A54-423A-8706-D752E6E7C6AC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30902EA6-56AA-4047-9D37-B5C35EC6C9D5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40DB8F9E-EFD6-4E6A-9C1C-AAFD350DF49D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26301224-2F99-4DD6-9690-AB101AD02791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E54DBC53-957D-4A0C-9E8B-CB0DA9913C75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C00A28A2-164B-4FB3-B8E6-4E4C22AF62A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53FEC05A-3A6C-4D89-B154-B7E8624FAE6B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3276F6D7-0F86-4E5D-82D1-474D4A430D91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086BECBD-8097-4610-85C9-B1D4BB6BC176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A43A03A8-5057-4A6D-BED9-26DECA86CB80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3385B9E0-03EA-4E70-A4B9-6EAB5591742B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9B21190E-56D1-454E-AAEA-FDA4770ACBAF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4ADC679C-DD9F-46F8-8085-50744649B022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78D0E696-C464-4329-9A9D-CE994A4D9A9D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7C28EEA0-F7C8-4B46-88F0-C77CD7D89A65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F60D530A-F192-4902-8C95-C976B94D5086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F6ACEB3D-51CE-48F5-8DE5-08A5C09FAD14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CE96CBE9-AB1A-4B56-9593-B87E93AD30E2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2EB70798-8957-404A-A85C-730BCD3E1B82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CFB9E18C-5B1B-4381-8751-F4687DFA7A81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DAB86692-E194-428B-BD89-43906A737FA1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D3F54575-AECF-4974-AD66-F52EE4912596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B1674CCF-E453-4E17-870C-64D5AE7DBE23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28B24262-240C-434D-9A06-BC8413D392C0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47948786-A065-4273-903A-C36C65C63156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C9277F45-512D-4C7C-B5A2-7293ECCF5F63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8CE939F3-28B2-45A3-9903-934A88229578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A81BFDD8-84D2-4E28-B25A-932EEF465969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17EF92A8-47FD-4583-ACA6-FB52D4EF2030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4837FE14-1138-431D-9A61-E4543023BBFF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473E8402-0573-4371-951D-9BF977D8938B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7D0719AB-C9C2-458F-B69D-99DCAEF1814D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2A342F59-A95B-4D38-AAFE-832A1C559706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2737DD3C-06BB-49C3-8FB2-09162C856F5A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0B04D9E2-1C9C-43C9-863A-6B443C671591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E4655E04-25A2-439A-B9FF-B7060D9CDEA7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6CE72E9F-7CE9-4AC7-9E55-B7D47F9DEAE8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50991D9C-44E3-4068-AAC6-BAAE11F900E9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3E099F07-9F18-44D5-8DBF-F5B393097042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C3BC07AF-1EE2-42B9-B74E-72123BBCF450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D4A47A1F-A232-470D-A1AD-7EE33D3B4C55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7407CFDD-2BB9-4182-8931-36EED3AD6F5C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3FB46F9C-DCBA-4778-8388-FDB47763DBA0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DED78F7A-6EBB-40F0-91CA-97D611E8DB2A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71CCAEB6-9932-4E3D-9FBE-3F03BE189DFB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A193256B-437C-4A5E-BF1E-88BE1E878DF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C02EBB30-8EBD-48C4-A0B1-D2B70AB3B4F0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E0DCD995-A5B4-4D39-AE5E-38ECE7F9A7C1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909A04E0-1128-4002-B860-39E625DC3041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25F62E13-B3D8-4E4D-9056-F5656C90ED7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0B25E85D-C215-4C2E-83B8-B713ADC17A65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0201FEE6-FBFD-426C-B33F-CEA083180E08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B4AA8B2C-8BB0-44AD-AB37-4BFD7441884E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63800222-B9E0-4C03-AF05-27A5350E00B6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B515C476-9834-4C95-9DBB-300EC4A638E4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475F3BFC-A6F1-4367-AA78-9AC2E7A6C864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15FD73E0-515F-4EFC-8EEE-33B780DE32D2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490464AC-6BFA-4B82-8A1E-030C35D4BCF8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9C6CA22B-A55E-4831-94EF-5217F23DD81A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8E7B042B-C957-47B9-990D-DFF6F1287FF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83332EDC-BE3B-4BB5-9623-2EEB88E9D12A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51D3B230-B676-4E37-9986-93697E7C5350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191F75AD-73A2-4928-BFA6-A95CEAB7B7DA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B6452BDB-EA50-4D30-9AEA-C2445AB90A98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C53AA22C-F515-4170-9226-61CAC234EDFF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116FB37B-07D6-4E35-87BE-8AA83B9B6172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DF05C807-67F2-42ED-99FE-FCEE69E3E6B2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26ED114E-EDB0-45D2-A1E3-41655381402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B8484449-9A89-4483-9C47-DED65E0D8861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7C7BE636-9335-493D-A68F-2338BE2880F2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ADA62074-2B0C-49A2-BB8D-849B5D356DE6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EA8C7F32-1DEB-438D-9955-F0A085DA4FDB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1BB3CEF0-1831-4895-83F2-8855BC902845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8ECDCA0D-205B-4283-90D3-3D1E5DCB81B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3BD57756-BF25-4B25-AF8C-FA31D314FE88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81BACD2B-BAEF-4334-ADA0-609453F3A331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80581A37-71B1-4C04-8997-8897706202AC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9576283B-DC6F-4D3B-BEFC-E43AB77D5AA9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44EA7229-61AE-4125-AEC8-8E6CAC3D0890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54C95F5D-237F-488F-8D95-58DCFA9F7B7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A0659E44-157E-471F-9A96-AD790C24B4C4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AFEE8A76-64BE-4008-86AD-1B44BAB714B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47E47ADD-EE48-46BB-AB8C-13FF7518112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B42A3F22-E772-4B1C-B55B-59AF2FB1ECC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2401F9D6-A7A2-49BB-8F3E-37EE4E30202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48BD887B-AB6C-496C-995A-F257D4C1AE4A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9C71CF41-CECB-4F35-B8A0-0EA5BB37281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C0B9F413-880C-4030-BD61-A10CE97AA251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1983AE30-CCD1-4714-A8F9-250DF50C4ECA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854BC158-35B9-4D64-A9B9-646D13186834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B69B17F3-C895-43EC-96BF-DCF35A2D7CC3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915FFFA9-4A92-4A96-B5A9-7ED0238388BC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7BF6DE75-3C56-4B5B-BCDB-DA1292A0308C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0A04ADB2-F55E-473C-A225-D175E7B95271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C4582ADD-4BC1-4EF7-8ADE-77D8F94B30F5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78AD3562-4D4A-4F7E-A42C-D4D375EEAAD0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7BA709B5-A75F-4AF8-ADE6-20B21DF1A1C0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5B97158F-A20A-4295-8E14-987F37D1DE9D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84975644-C3D8-4026-8441-8C9D1943F03C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A96E6C81-AFE7-462F-A116-1B396917802E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DB53B909-67D6-4F47-A989-489726E4AA6A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4D507EBC-6C60-49F0-8EC9-3455B48FF480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D0386655-7D37-4534-B817-2F8317AA09BA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01AEE3B4-A91E-4C0A-942B-A5E34DA226B6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4C93B8B2-7F9B-4FD3-8988-DC5B423C0F31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42CE5B22-C955-4DAE-879F-DE7E194D878C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1BC3B517-2917-4302-B258-2156685090FA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3CC833FE-0845-4EAD-B7C2-3F8CA59D7708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B7C95229-4E50-47F2-9D26-4A6052A21A04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F09EB747-ACEC-4950-8487-D90692F6E337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7CBB7D25-6BB9-4709-AEA9-34C8BF8C1275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2C4BFF2C-D98C-4735-AECE-3B7FF3ACDEC7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24402143-725C-4C5B-8410-65C8954849DD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8E5B9F69-7AB9-4A2B-9F88-F8947E650656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5794FABD-9B86-41C1-A0FE-A5742F461EEB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A47E1584-D334-48F5-9372-45F79AE1736E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738BAEE3-9E8B-4C9D-B256-46A3C3393291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4E846921-C958-40C8-8E7C-2ED47FF0E3B3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026A8BA0-9790-43AE-8A25-D815E0302985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43C018D7-D3A4-4C1A-975A-C578AF906F6E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317074BF-0D3A-4688-9B76-8A85D06BD31B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3BC55C9F-F57E-46C2-B657-B5C0D1DDA9AF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17453CFA-27CC-4122-ACA6-FCAB9CC48379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2B63E577-B7E7-44E4-A254-3621126C661C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FF53F58A-5187-4291-A1AE-76D0B0D3799F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024002C7-6BF5-4EEA-8C11-C8705EE4A496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3D5236AB-FC64-403B-9D7F-EB32C1A346E8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A662A38A-7A09-476A-8285-9836AA255130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86A59B19-840D-4FA7-AE65-5D4C9EC8A82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7EC33FA6-66F2-4866-A39B-15155EE96BB6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49B54E01-5251-4628-A029-A9A6325EA8B3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002BF630-92DD-44A0-82CA-63FF0079D0D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977FE8D3-511A-4084-8EAA-9F2863D2AAF6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EEA6E365-9390-4575-B855-000FF4F64626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AA47962F-AD6E-4EAF-AA14-58DE7BA6859B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B3D580D0-35A8-4D15-A79B-786989883FFC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F30A3AEE-4E5E-4AB9-8F93-71651246FBC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226999A2-7D5B-4B4E-A47A-D5DB92ADA6D5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DBC574C5-317E-434E-87E9-D5556646315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3AF75B25-4983-4547-B130-E66070B240A9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91EC8092-F367-4165-8125-C2F019BF2291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901AC213-CB76-4640-BFF4-986E6FE08E67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DD66DB40-7FA3-45C5-9CBE-1A54664AFA0B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6580045E-1677-4F02-A72F-1918EF3FE619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36351F68-0CF5-4DD0-BE90-D5ABACFE1FAD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132564FC-E637-4636-A642-AF53188C4134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E836E1E1-EFCA-427F-9FE3-10CDFD1AD9F2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660FB483-8DF5-4DD0-9FD0-9F4E02D8A348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F2926C5A-6F73-471C-ADDD-3FC1E0A6BA4C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DC346048-4AF1-4BD2-8D07-49D5A57F72B0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FD600112-D891-47CC-8738-450A00430C41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E585D802-7299-4BC5-A3C8-8FB5BB6C3404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5D73B254-7764-478D-8B0E-D54F392DC31B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9EF0A516-2748-473D-B962-A371105CB8D2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051B9A4F-B527-4750-9C2F-6C732FEEE055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9684720F-F7C1-4911-BB8B-D3EC78C895BD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4F5ED05D-9756-4CA7-95B4-B040308C7817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2809BE88-2B14-41C3-B445-AA84A618CDAC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0A6D278E-06E6-4524-9AD9-D2CBECE95A24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174AE647-1C80-4137-9628-4DC782E1C62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EFC5220D-F970-48B3-A5E3-767985440722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34BDC3A3-09CE-4109-ADD9-25C57654780D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B4C824B4-B738-48F4-8E4C-7A185D844526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D221D6A3-8E49-42B7-BF9B-426AE3E0EEEB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7E8C706A-3BF9-46FE-BE63-D1E99D4FD820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72FD745B-0B19-41C5-93FE-BB1524BEABCB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19ED958F-C1A3-4432-BAB6-CEC533AE8DC7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A7477FF2-B3EB-4CED-9B89-47873981375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E71E9B77-9C05-44DE-8F39-7760964BD43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AFE0080D-0A35-427A-8712-F187CE0A43E9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89DC277F-EAC0-4106-B6AF-7510FE923280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EF4ADB9A-D264-4BF7-9758-55C086DFC07E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DBDB2994-771A-4C76-8946-4C6E669F5E9C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3146DB7D-F4C5-4E05-99F5-F28505156CBB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6D16F993-0EF4-45A0-AF96-CDB810BC90D9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ED78A4C8-99B6-412A-8ED0-89734DEC113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8B02C6EE-7944-4176-B51D-428CF5BF9938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E3570CB0-D05E-48F6-B5EB-D166AAA3B6A9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7231ADA2-D1C3-4623-9BD1-B6D78D62CA79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DAFC1AE6-F3A3-4134-88A4-9A9987682DE6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425DD647-6731-4ED1-9AA2-4DDF0163CDBC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012FAD85-08DE-4EFC-A3A0-F0552E778B45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5A044D9F-D2A9-471E-9DDD-4379E76A4607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CFF72309-0126-45B4-9D88-7EBD2C20E4CB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A4FD2455-1277-4879-BD93-7DEB62CF801A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631C7874-4DB9-4A88-B94E-6D307DC5B683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80350538-C1B6-4D17-9E10-F672C7922DB7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98C49EBD-B272-4496-83EE-AFAB30957102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4BC2FFB4-036B-41E4-8D57-986F445A9ABC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A703DC4C-1036-4781-A7EE-DC5E12BB3201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84954D48-3522-4310-9AD0-829AA5C7D40E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E187D8A0-916F-4887-B757-F078D575CECF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7498B1B5-F834-4D95-8FD9-72322B1A8337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BE642956-A55A-45B9-BA80-425D41BBCF5A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675775F9-8E7A-4F64-BAE2-DAC64FC10D7F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EC427755-1053-45D0-BA84-9A08D5912A21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3F5149E2-B273-4A41-B193-E0D696DC7B6E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F1CC9CB3-D313-4B7E-9F94-6A4532156908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6CEC5B54-5B15-4F70-838E-80CD257FC928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C8CCAF07-F10C-4B02-8B35-C884F22B769B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292AB9E0-EF03-4897-ABBC-C32895435D87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4359EBED-E51E-46FD-8D42-39AB19BAFB76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0FA03323-EDD6-4DC2-98E9-07070D557A7C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87A64A52-F4AF-4979-8CBB-36A1E1E87FDA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92E6B6C2-A292-4B9B-BBC8-BA55C222D0DC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B6DDB549-44DB-4454-806D-8EBCA5BE8F99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3149ABB7-2904-4F7C-913A-3674DC1FAA6E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AB8E69E3-AE8B-4F5B-9A81-5192E283C402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0D0C0116-C62E-4A2D-B5D6-32A0DF94390D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341D0591-1283-4D60-8F0A-C61001B30549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1715F9CF-294D-4D1B-B06F-5535892F4E79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D29A9D1A-AF21-4E56-81EB-D872AB1DECB1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B84CBCED-680D-4CC1-8054-46E0C404754D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16FED566-F4EA-4F42-A06F-AEB237764571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44A64577-65FD-493C-9500-8B171657A449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71258957-D517-42C9-9950-307786048EF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04CD844B-1B5D-4B72-A513-F3DA376BEB0A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8D589F0D-6D0F-4246-B721-A8D9A1D41087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ED087E1B-5CB9-4C5B-B33C-40FA9E533A68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473B094F-CB60-42D3-80FD-706EC32E009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0E8935C8-6A25-4832-9C35-1C9B5C220B77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B8CF27D9-ACA6-4ACF-B0B3-61591F1AFDEA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030B59BC-5467-43EE-8DDB-52B0B3D4BFA2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AD3FE377-C3CE-4107-8FA2-859F34B6D853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5EC8BFB0-7B18-405D-9F0D-A04A12737200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736BCD5E-AD83-4D4F-98E5-D1659D4B8C9D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5568786D-700E-43CD-A4C4-A10929F88AD4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1A58E580-B387-4211-8675-E65D0992EA91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3798A679-3BBE-4A40-9DCF-F5DAA69BFAB7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8C010DC7-A135-4012-9A46-AD7A3400ED4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DEBA3908-47BD-435C-B433-A8C55EC242A0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02B6A857-4E19-49B8-AC6E-7BC69F4845C8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F7BFE4DB-0CDC-4924-AE53-D91A573E11B1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0B48D8E6-E396-4E03-8620-CE963F972BBC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0AFE1BE2-82E4-4905-9F06-EBFECFCC324B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91CC8A69-502F-41B3-9E47-A411E15777DC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D58AC3DD-E889-44AB-9837-41526B8861F8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B1E02278-54E5-4A0C-9E72-BD8B98D7208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3232C7B6-2C13-4C5F-BA1F-3AD85BB81097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F271898B-3E59-4A1B-B830-16243CBA27AC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F27E104D-9770-4300-804C-F11212162EB6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53FE5577-2F41-45BD-BD7A-3365FBD37BE4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A426EF50-17BE-4DD7-A0F2-48D31B734CB9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8426342C-532E-4EFA-A1FE-13598DC7ADA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BF233EF7-8304-42FF-9A1B-0133EB4E7AED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84FADB09-5A38-4D20-9B4A-E841AF33B4C8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203BB240-B48F-4F37-9C05-DE02FD118373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78F5ACAC-9948-4ADF-B50A-9F96CFCA7396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71B651B7-D199-4EBA-9F01-22B885EEBE69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E1B25D2D-1A3E-43C0-ADA5-7F0646C0BC3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16068B53-F1CB-4A26-B0A4-D3C2A1402BD3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0124D247-C634-4A0C-A038-679F0C48561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EAA3D581-A474-49FC-B8CE-D77EEE65A54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5494757A-34BD-448E-9429-38C9307C1A9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160F229B-D427-4668-B70D-A2E325368F5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A853ECEF-FE83-46B0-932F-547D5E6121F0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60D22084-6B76-418A-88CF-846E9322C3B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54840E49-6593-428A-975C-2E366583313E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72AEFA70-6FBC-4A98-BB84-5B63F180D660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AFDE9E83-1DF1-42C0-9EE7-A1779CA89A3B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F6449E55-D497-4E23-BAA7-EFEC7B35435A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A1B6BF13-76E4-45EB-94F8-5C329222A2A9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9BF4C3CC-E1A1-4D6B-AADC-4E0577EEB233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A312BF82-5A44-4E1E-AA95-612D3E348B8C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ED93D78C-1059-4DB8-891F-24D4FA92C7E6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5C137DBB-65CB-4C66-B63B-5DD53E91098A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C281F171-D4AA-47C2-A171-9CF75857BD27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2E631C20-DDFA-40B1-B928-6E2B6BA10943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FCCDB969-43FD-45D5-8273-71DFE9C96ABC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5235CB6E-290B-4CC7-8222-54419EC42999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B3D155C4-94AB-473E-B0A8-8B9A163FC82B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EF107DAE-BA6A-437E-9B6A-3E8B5A50CBEA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CAB989A7-EF18-4652-BE70-53EF68A86BF9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53108BEE-A311-49BF-A19B-9CD9B3316673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138620E1-B5A1-4496-B065-403BD7C0F42F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0F1428D1-27D0-4696-B55F-42FB63F6D393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A8D2D17D-B120-4BD0-BE0C-5AE220CFC2E0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5B58A167-C6C0-4514-90C1-74FE3F59F6CF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DB175261-BAD0-4BFB-AC34-A81F054307C8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CB8A67A2-E0C8-4057-9D22-822BCF256AFD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6D9BD938-222D-401C-B265-60DFB0224477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5E3185B9-5E1E-4A9A-964C-E44C8777EBC7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F4D1AB96-A363-4E69-9FED-C4DB0EF8D771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CB091E1E-1262-48BB-B662-7A45D2D2F833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7F6840E5-82B8-489B-8B28-26A414899CD1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7646BE08-6CC0-4DD6-9746-4BCE768D5D95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4B52A18B-75E9-4AA3-A920-FEAE5A76E092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C4FEB4C3-900C-4BCE-A638-0A81245E31D6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E3114CEE-F199-4A35-A73F-E0C6F290F6E1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D3D65C39-8DC9-4C03-A61F-0D2E63C7B5FE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1BCABB6A-EDBF-4105-AC10-2F64620ABC7C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7BFFF3B2-D154-4A5C-A6A0-FB208AF2FB64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32950C02-93CF-4C73-B227-AB4A0068B9EB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7446D54B-DAE3-40DE-9BF7-24DD08C9CD05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69CBDAA0-6DA6-46BB-B3B8-ACA45DF17AC5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22DBAD51-8848-417B-B755-282617CC7DDD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C7DB9BC8-9486-45FF-AAE1-B4EEC0932169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4C6751BB-1D40-4CD3-A574-0E05A7A2E804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3488474D-1015-404D-A71C-76D9D6E9B84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C78F8B5C-5D85-427E-80C1-CA5CEBDAF7A4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0A6D4492-0F24-47E6-9053-AD6B533CD8DC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6D606FCB-7286-435D-B9AC-D34A9F5FE71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C7D93AE7-1E3A-409E-BD84-4E54536943DD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FF22D705-9FB3-438C-8B7A-85C720471E51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656C7105-D2F1-48A2-B787-1E1077A4F7A7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3B8AA32A-1B23-4A53-90D9-DF5A229A6A51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16BC693F-54BC-40F7-8DC8-C714ED34CAE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8F686143-F30A-499B-BA37-72575C572E6F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AE37667F-09C4-41C0-99A1-24EABEC56F8D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C511D334-BB68-4441-8D79-C58CE8FFF9E0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0968F241-6C2C-45C3-96D0-9740F7A6C094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991BF4CC-1D8D-459C-BF95-3C852445862E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8ADCEF26-0AD7-4096-A99F-470B33FF2214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6E4CC087-5A0F-4E35-B1C3-4788AC4925DE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33EA7AD2-9856-4FE2-B399-8652358DB6B9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13A2148E-A7A7-4F1E-992F-D5F6102CF11B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E5A0BD82-0CE9-4CB7-BB78-1705ABB81285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0A1FC4B3-BA15-44FB-A722-C0D4A312A869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5F53616E-2A97-421E-A52E-673A0C847ACC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BFD1C3B2-D009-47A7-8943-15690F2675EA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7C04A8DB-6A45-4087-AB0C-354CDC3D56D6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1793C382-ED3D-44B0-AD19-D6A495318959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67509854-AA17-4A9F-8A50-79C551B29265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04E09C48-6554-43A5-B7BF-0A3A8BE9D1BA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6DDA7E37-1670-48BE-A979-1892F39176AE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1D1B6B4D-9B60-437D-9BFE-120440B0907E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D30A0472-0440-4083-972D-423F2D5B6AB1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36A5ABA3-26EF-4244-876E-56DDD5AFC55A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4E866A67-3EDB-4182-98CF-799D8FCBDB5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402F69CA-681D-457B-A1EC-C964D45B128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789CDCC5-859B-4650-9606-5E217CFAB38C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8BA5A1AB-476D-461A-8BE3-B9DA8ABCFD54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DFC5EEDC-5182-4F54-80F3-F652AD27DB78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4294D91B-3E29-4AB8-B29E-F2F998D61D11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094AD0FA-6FBE-4DEB-9301-D9766E37020D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A0D314D9-2BC5-40D0-844F-F0961ADDB802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CF6B8CDA-F55C-498E-8342-29665B20AD25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91CEE9BF-309A-4F95-99CE-92BBC01DA85D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2A1659B7-8589-4FD4-9783-52070D0BA4B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77278FEE-3E06-44B1-A2BD-0A0994017BD4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8BBAA0C6-6225-4C8A-9827-D743F4292A6F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5DE98AFE-A8AC-4C05-B263-1CF7B55CBE35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60BB0026-5B34-4ACB-80B2-141C08A017E3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88D62227-8B27-4475-B20E-5807463B0D14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6D9534D1-7211-4C02-9FC2-EEF6E6688CEA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5AB9A852-52A6-4C49-97EB-1167D179E7F7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EB196D30-0E50-4844-A3AE-3B3A4ECF7A4F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5145460E-BF24-406C-8956-6D232ADABF32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57345062-2C11-48D5-9CC8-572729BE5D17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E977080F-6E24-44B0-9301-4BFEA5B03BA2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FACDDE63-D628-4C2E-8C12-B25B30FDC1C5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4CFDE4FB-4475-4F42-A053-4708C43D7A3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DB44D447-B688-4076-9677-58A933988373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0D8F7AAA-8813-4346-BBFB-593E7BBC2A93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BC8E9D01-343C-4A0E-9C0A-F3C2931B9B41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F4AB2019-8C0F-4FDD-A6D3-0D227014AB88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77EF89DD-2A37-464D-AC0F-6B186B4E7077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0CBFDEF8-B3F5-4B89-85AD-CABF151924E3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A156CBBF-780E-4B6F-B34A-ADF98BA51918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E7307ADB-A1E7-4B02-A051-A4DE8949BCB2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CEBA9160-23C4-4E5C-BD2F-A82E73E20294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B6E19F5A-84F1-4AD3-AC79-94516A222314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CB238126-9B42-492A-8DFF-22FF709462C3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5C794E27-6263-4DB2-AB46-B52E311247F4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F631E5D3-37AE-4542-8E36-949451120FE3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3278F56E-8E35-49C1-938D-12EA8C796F51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70285DDC-5C16-456F-B9AA-5DD057D8FF90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E70BC908-104C-4D8A-884C-7374B2076974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EAF64C2E-8F8A-44D7-BCA2-AAE88E1665A1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DCF31EA8-3BB0-4D99-8F10-78EE203CD4F1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ABB5CF31-4388-4D55-99CD-D1DA97798955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000526EA-0B08-4021-908E-DFB7A8F0F4EB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55E27AD7-BC15-4879-829F-DBE3776648C1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06DF0806-1B2D-4D35-BB84-DD50BD36434C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780AD83E-A2B5-4D7B-999F-098E33992E32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BB0E6353-861B-498B-B155-6423C9A0845F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6534A96E-4C8A-4020-BDEA-1272E3F32FA2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00CABF5E-ED96-44DA-9727-01750E227B4F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483B500D-8F44-4090-BA7E-FCA8D814F5AD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92E08252-5298-4BCB-B50E-414ED7B8A379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20CCE4F3-0F08-4D30-AAA1-EE6C569626F6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4E71BDC7-2ACD-4181-9F6A-C337CC21EC09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044E7BF6-8DE0-49E0-B6F5-8485D1DE6D33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C2DFFE6E-8BC6-4A11-8487-2AB92082B281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88C6552F-89E2-4004-AC99-53FC38F11994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A2B94C72-3291-49DF-8E92-2B843D520A3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F7E08C67-5594-4189-9C9D-F26AEF0201BE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C30BCAE6-5014-467C-A1B8-53739C423459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80AC236B-7FFD-4E00-A213-2F47AFA2ED7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07753759-6926-4B4E-AB7B-864F22D8E33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409D95C7-9A9B-446D-B248-A9FD6D960C8A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6E76DDE1-3542-4661-A6FE-F80ED88C2749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F32CFA46-FD67-4C94-986A-90050AF7C7EF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5D501BFD-90BA-47D8-9D92-4ED8CEBF4839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A3049022-99B2-4176-8BCF-455ED251C2B7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250FABDC-132F-44A0-ABC7-E997171F55A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7A367621-8BE2-4503-BDFC-C315E67C4846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7E2D13F1-FA73-4FC6-ADA6-0749075D6767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A63D32CF-9279-42A9-ADB4-F1CF55E4C214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84D8D2E2-2F54-4CEC-BC97-FE5B89CFDB3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DFAAEFF1-69AA-4C3E-AE05-3914F276F85D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2CA24657-2447-4817-BF82-04686E219C6B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8E0863D2-43CC-4F33-BF0C-B1EBCBBAF2DC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FBFA4942-7761-4287-B79B-1CEE08A00779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23F23E71-39F6-453A-B885-6ECC0907309F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24726D25-F15F-45AA-8EB1-A621A01E36FA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B69CA494-C004-4CAE-9BD9-DFA6C8263EF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9945CE45-6301-43BF-ADF0-A790B8EFA5B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A00BCD07-611D-4A13-9706-035183D3F98F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1EDD0029-745D-41CF-8FD8-66911D385048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86F058AD-7DEE-4C19-AD60-B9C226864FDF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C659DADE-E540-47F0-B178-AA1422E4E26D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9462F504-2473-482B-84E9-3AFE2C13401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B346318F-E07F-4902-9F4F-F8F70F3B020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93CB8C9D-6A2A-4F9A-B003-E05D567ADA79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2CFA4718-B32A-4423-B6E5-34831D2AA8BB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8B266DC6-BB81-4522-85C7-18AF17A08DDB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240FAF91-4F0A-4730-96C7-8C70F152512A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5522A145-BAF7-4A85-8AED-22D1383DC97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F876E2A3-9CFD-4A75-91E2-FC51E6C8F3D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12EE2222-089B-4784-ACB0-E96BDE0710CF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A92A396F-BF82-49D2-B93D-FB6961F73B9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A124D57E-B4DE-4D1B-88FC-16424AA858D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B7DFE52B-A080-4799-A1A3-4DEA94834E5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8E26D763-2973-4B16-BA56-1AE7E49D313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5651B021-E982-4EC5-9CCD-53AA5E3B9BCD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9A60B967-BB78-4845-9B67-57F2D58771C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26BFD002-9DF5-422E-AE8C-273A1CBED1F7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A13F43B7-1E3E-48D0-BDD6-FB6B5E563A7A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B16FACD6-3343-4B11-9C7D-C4BF39895B7D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29263629-C0F5-4EEC-8F54-6D94CD1293E3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D7F373E1-B40B-4C56-9991-BD9852C0BC54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74EF94B1-82BE-4A1D-9810-AE23118AA234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DF3D7417-1A42-4F9E-9057-FCD90ED915F3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04AF4FEF-5A3D-47DB-8F01-B1A84E9E0162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C8D1FBA5-7061-4813-AF06-473C816E7DBB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D73BF410-47EB-4CF8-BBA5-946836F79761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D3BA91F6-DBD3-4073-86EB-7842AFBA5680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C89D54B8-C3CE-4227-AC68-CA3402D37FF5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F6FFB20E-AED6-4678-B8C5-66EBF0A50D34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D4D117A3-6957-4DAC-B5B4-71BE9FBAA666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44E82269-8BA9-40A7-8416-3FDEEF659854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5DB8C7F6-EF30-4C4C-A9B9-FCC4BA50B93B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51D70889-3544-4538-9C72-52A04C55A4FE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1A7A423A-0611-4719-9C84-4773B002708A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A2A7D092-5C03-4FE3-94A2-7215927C2FB0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78D27733-A664-4099-968F-239A9C253D44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53A6DFE6-E730-4C2F-90EC-F45D84E9451F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B0C195E4-4C17-453F-B31F-06FE4738F71E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ABAD0434-211B-4B71-85D0-BC507AA6C0FF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5C79C3B1-BFA0-4FC5-BF62-6B082B1D06ED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324D62BB-B5D7-4175-B3DE-020C8A3497FB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3BFCD7F1-6D2E-4103-A5E4-3BBD52D7E256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BE83D712-0EA3-439C-A88B-EB2C85CA4976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5C0A14D4-1BBB-4E81-A0D7-5832276C4D7A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780C4DA8-AACB-4B01-AE69-EC632121865F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BD52F7FC-8DDC-453E-A8A7-E74FD61FC272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B710F825-BFDC-4006-913D-FE1D3668A624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E58DA797-1CD0-4E5F-87A6-CDC9D326274B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04A8136F-F9F8-45F0-B861-434CF12BDC8C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341A31E3-E62F-4683-9DCE-3BEF978A2C4D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B31EE141-8A6A-4CAF-A53E-41BC6D6FFFA9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5A9D2662-0CE8-4152-BFE9-A59624C34C4A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46B708CF-101E-4C84-988D-4EF5D6F02371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FDB04518-1C29-4560-883F-C593EFD2AED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F9FB2B25-2525-44D5-A9D7-2D00C39C3D83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CF22EE3F-90BA-4976-9E1B-D942A342692A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702C091F-CDB3-4CB3-B670-86902E4E8BE9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D5547761-86FA-4EFD-9064-E1B78A6D477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54CC340B-2BD0-40A8-B937-22E2E6C8421C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AC790D81-C7B2-4EE0-9CA4-502C649CCFD2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3117D09D-D603-491B-A317-1E52AA9E97D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5ECF8FBC-60E0-4AE6-B9DC-5547CDE3DF41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FF7978F4-2174-4B80-B4F7-4546540CA1C2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B1CC2B5E-1CCA-4445-9C3F-9465275223D8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F89F313E-B0EE-428B-A7FC-D49FA5D14177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4E325B97-C8D4-4C4B-AF3E-56C2645AFBC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CCE4EA79-A24C-4716-A3ED-4F52F2B4493E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770D1BB4-E403-4981-82D3-791DD2408CE7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72B48FD5-39F2-41A0-AF79-D89542E0F41D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40E74F2C-B60F-437A-B481-73DD04AE2750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BB85EF07-95C6-4E60-A13A-0FDCD1E10285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1A9CB3FE-15EA-4478-A47C-6E605D5740DC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57608BD1-150E-4E2B-AA6C-56F3885578AE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6F189C1A-0193-4158-A536-2D7B8E0138EF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4E7F3CD2-069E-44B7-8E68-0E0A3F1D27D3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DFC31EFA-7002-4011-9931-B9D7829ED71F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0E2094E4-E103-459D-81FD-0574B7B2FAC6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E1D16D43-BA67-438A-9783-53CC4144C6AD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E745E6F5-2A50-4138-8367-286D536EFD8B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0602BD66-BC05-47E6-BF86-262426A2E6C6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E554D754-F604-4ECE-8428-6E3D4C4D5151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8EC010E5-E0A8-444C-9D12-E05483509A23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7F39B22D-B367-4FE6-9842-92569340E581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B19597A3-E0E3-41BA-93AC-91114F90808D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7EF803DB-1A51-479A-925F-52CA6496BF9A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EAB0BC02-28F3-448D-A5B3-568F9E8FDE7B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5E2A424D-D0EF-4304-AE11-50691D74258C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5B69309B-5D5E-46F2-BEB5-149BDA7DB0A3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685B2E8F-4FAA-49F2-9E89-4B824170BB0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842EB54B-3557-410B-B341-20E1BA535206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95453D61-0BE4-4C4C-92E4-8619B64FA53F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A74A4662-10CB-4928-AC9E-D2C558C88999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EECD9B85-C766-4BDE-B32C-CA3EA39E85A7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B6E8DD03-6C09-439E-982F-3C62893B01FC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02D8687A-C8AD-4FBC-9BCF-AC51CF8D8BB6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C3C41BC3-1A01-4EA7-9093-35C2A1A91212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58C3882A-A646-4080-8535-D0891AF70551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EEA47BAE-A7EE-4BD6-AF28-3E8AB7A2A8D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EDFDE2E5-0815-4767-9DA9-B3E25D4BE78D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C7A5AD11-F0EE-4007-8486-A8BB759A31DB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6E07A011-1204-4D68-9F36-9023D87AB60F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9301827A-1924-4F9C-A3DA-B933B008B482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435EE6F7-4D0F-4052-B828-38C155C709B9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EBDFA1CC-2C25-4B8B-9EFB-7BA8B63BF27C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9E6A4E51-9B92-437A-B9AB-2A58D7D100D2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D90D5EFE-C75D-45F9-A345-EAE6D2290D84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BA033883-95FE-4214-90E8-A3BF443F3F28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FB70E68D-0488-48C2-A4C3-88E436B2BD8D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59873601-126E-4E26-B983-59681D01DAFC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F26D070B-45C6-46B3-B233-0BC4909AB3B6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E3516432-808F-4FB8-AB9B-90BD7721EEB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EE3A7F7C-751D-423E-917D-E54081D72BFF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F5E2A569-85C5-4849-9F19-7035399D23B8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5039AF9D-4C5D-45AA-AFE2-03110068F2B6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17A9F6C2-DB0A-490F-B2A8-FEEF2C631576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F5733487-0FBD-4A3D-898A-9EEB1FBA1C0D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911E6F8F-CD3D-4D7A-BEE8-706C3BC33569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5C1C9135-A1DA-49FA-8F58-D6ABE863C1DF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62BCE96F-C853-4112-9064-A029DF2AD6C5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9246A619-3463-4241-8C82-EABBE7315777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2E390125-C07E-4A62-9ADB-A763296E07D9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F44D0F9E-7E7E-4572-BEE9-710631E954F2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55BECAB7-87C0-4F1C-A14C-58EDB30A17BA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70728F63-9B78-4CED-9F16-5A0E4240DBF9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CAF150D1-6AE1-4AED-9B2F-6BDED2D1CCC5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CB0DB9A7-0B55-4237-90A9-28384ECE94F7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012FCCF2-AEC8-44A5-B956-5C3384263AB8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BDBE1746-E9FA-4D39-8A31-B02DA7BA2781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1D651DDF-CB14-460B-87CD-BFC3F32C7BE3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1D70C40F-BCD6-4232-A3AA-6A877B0C773C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FF67843C-42B6-4EDA-8480-7118DAFA9E2D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2182B597-C9F3-4861-8FA8-DF9089BF3C21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25FD423E-E9B7-41F9-9D73-E5D14D06CA52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0F0F3CF5-FDC4-4E70-A87C-20C7C1E8363F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4967AB20-693B-42E1-8734-13D818A60B86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20A8035A-86CB-4AF7-8B48-8AF909C7E315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50009C78-3E07-4938-9A52-4EE2E3C85B4C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4FA47C14-AF08-42CC-A904-EF96D8FB1F21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ED47B32C-D23C-4353-9522-A7FC465AC2C5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618A5AEB-131B-489C-B0EC-1975516E6988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252C564D-22C8-41C7-8B0D-7C1E9287C2AA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0306DE3A-9E61-4531-9047-A35B56BB99AB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013541E9-5F79-48C9-8FED-BC85DBC379AC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7BA57D40-E91B-4609-AF19-0ABA099C012E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C2C7747A-DFCC-4A73-AF02-AE43BE357FA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98E2DBE3-B14B-4285-8785-803EAA4B14D9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D1965CB0-EC93-4070-81AD-B5132095DA1A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B4694F83-E16C-494F-8184-EA62327F6DB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016C30AB-1B8E-4661-B2D7-71E4A9522F9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1E42CF60-D5BD-465A-960A-27C5CD827248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1D8CCFD0-F562-4415-87E2-CA03C49A789E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B47D42F8-659D-47D8-873F-8A0EA0518BC2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95A6FFFB-217D-4E8D-B9C6-742A6B8CE481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2B11B7A2-CDD0-4F51-80DE-B3DA0BBBB827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37E4DEE6-949D-47CF-A068-34F548214833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A55B7866-A167-4ECA-9771-7C29410B64B0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7F1C0C33-800F-4CCD-8F56-0A72A6256F2E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02374273-EACC-4924-9468-C76227883004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4E72C767-E25E-4F90-AA24-272C90A5F16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43028D91-69BA-4A58-A3CE-65F46BCD5D09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15117B81-7C91-452C-AAB7-7CF556EC6DB7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EDDFDCFD-839C-4C31-9633-E6D4F37D29FD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FCFE9206-C84C-41DD-9357-3088BDE8DB28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C1278060-79D1-4A05-962E-E5B459E65356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BCFAE216-333A-447E-9013-FAC13E18095F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E9944A5B-786B-41E8-882B-100601BFCA4E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7674D7FE-5D0A-4B65-B05E-6D4E5ACF16B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A0E7E904-3C4F-455B-B151-010E94550617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0C178C93-86D4-48AC-A0AC-7F5910D8D35C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4074FF3C-9EAE-4308-B201-3DDFB34E40A5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0D9D4830-4CA3-4A20-A009-A3171F05537D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5B50C6E9-B900-47FC-BDD4-97C1850A1DDE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FA6A893E-803F-4B24-802D-8B9698069BB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59F23022-8BE6-459D-8C68-F6F179F655AF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61632641-DDD3-4748-BB47-B347FBB3D168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5D31CEFC-1660-4162-B271-3E8F49A30E8C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AF801A34-AD82-4FE2-828A-BD355B2EF13F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2EF87279-96D6-4D68-B262-8FB6FDC0DCD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BBE349D8-E674-42D0-A967-7CC3023A383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E72FBE8B-15DC-4FC0-8F78-0C6C94403D81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977E930B-CA2A-42BB-87E2-57160EC4292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D696212D-38CA-4A91-8D42-0EC1D0066B9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E0B94F34-9A7C-455F-B74A-44CB5D6B33C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21825EBA-B6D4-4DD0-9DF9-738FDA45C28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D6952CE9-546E-4A40-8BA7-FC2C4A6A0E7D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10E99BEF-CD27-4059-9590-225B3A0A294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B6C6D78F-2090-4B84-9DFB-3309B9DBB923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AB5F342F-D34A-41C6-A8E1-738DD44D6DD1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53492E01-503E-40BF-BF77-A50E6B2A2692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28B72304-43A5-4E92-8399-E45D6656AF4C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1EE77EB7-5A95-4E01-A2BA-8E458834829C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3040061C-726F-4904-858B-F6F2B591AB6F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D97579D8-DCB7-4F68-AAA7-765B30F14590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834F66CD-8A24-4BC1-90C2-2875D145BA3D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3A900E9A-8F60-46F1-9C16-9296FD8E936A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FE91C5F1-D81E-43B5-955A-4DEA0584EE74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758B1298-CDA9-43F1-81CF-F000B2C8F2BB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E47CDC8A-1DED-4E7D-983B-1FB3A7DE5DB9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A2AED5B9-6D26-43B6-A63E-B3ADD50CF3EE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A48D500B-39C9-4ACC-B62F-61CA25C4A6B7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0B5F6BF7-200D-4112-8C16-3FEAB9FBCA2C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54C0C7BC-857D-4C4B-9A8E-27DF9BDC5985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56D8DAED-C4C7-42FE-9A81-F4BC94335298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31492ECE-8450-4077-BBB2-CBB9E49B91D2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E44A8E8B-01AD-4F75-912D-676C5ED8F507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2AB558CC-F78A-4C40-8900-1F8A88E49C9A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6EC7A7AD-DF41-46E1-A682-AC9C26E6D9D2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7A9C7068-89D9-45C1-811D-FEA10932E33B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8F1013B6-C819-4C72-B5CE-D462BB59A08D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DEC0E5E8-9B9D-4996-9AF1-39D128B0548E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468F0496-F703-42AE-A3DE-0C9C5C57E3FF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7DFEE8D0-2D1D-4A30-9A33-0DB2DC7EAEB3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DF1C29C9-A7CB-442C-AFCA-962BF7D553B1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63DD1BD1-0C0B-4977-B500-EFF62ADB9852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30C22991-404B-463B-A6D8-6E4CE704C127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36C36D68-B489-4C19-BE14-7FE14A670BF8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3C2B3761-1F68-460E-A82E-6CA684E6AD84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5049DEBB-A43B-44EF-B51B-BA3DDDB6C336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7867FFE4-A977-446E-A640-5D6195ED1426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9CC29EEE-F855-46A0-946F-B6A80674198E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50E3DDE0-9BA0-4200-9ECF-83E02D8E2C1C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64E13091-5A8F-48A8-8E6E-2F90D8B18D87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F7B02372-0E12-4BC7-884C-ABB255436A50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F3DA69BA-3325-4276-AF93-FC08A857F430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D899518C-2EC7-4AD4-B4B9-D69CC44DCF41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70BFFBEF-CE84-4F02-9A43-CB56E69499D0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4E31076F-0A9E-42E5-BC21-A3864CD766BF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F2A6E323-9ACA-4703-876F-34653F21EDA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45D3A50C-225A-4135-906E-B8B581A6E883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DFC282A1-2F0F-4FF7-9E80-FBD0E28CF4E9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9F634493-F143-4F15-8E9E-F98B35B4085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050E8F60-CED8-4CEC-AB54-3D66421D087C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FF580212-32FC-4637-B401-96D01214BCCD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F94A64B4-4171-4476-A913-72E07A5A84D1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E562FF1E-089D-4F21-9B78-D8A4468FEFE4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071E5195-3009-4115-BC08-FFB2C64CC40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30CD224A-960C-4549-995B-D4B32F0F9FF6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8A7CC7BD-1E36-41DB-B5BE-BB14342D5F3D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FF5A2745-F39D-44AD-877D-958253866A79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6E8A8178-0013-45F1-BE58-9F6382CD8B22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CF72E288-FCD3-4294-9829-61E1C25AE30E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90C864F9-6224-4BCC-B062-313D5487406F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E5EEDD31-AAED-4272-A38C-3B4E388134E5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F72059B4-EF3D-462D-A8FE-66F862371C85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995919AE-7D5A-4D23-855A-A4AE315EE420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162EA91D-4E56-43EA-BBA7-802ECDE8ED7E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4F386BAE-3D43-4D70-9843-F7EE5C5B972A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13994696-7AE7-47F1-95C9-7160FCF303FF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BC276CF0-B0B4-410E-8914-8D053B51609A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041B546D-85F8-4B7F-AA00-44AF99147BFE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6D834781-5F2E-4423-9804-9FDCFF536213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5C345632-8BE2-42BB-9296-4AEC7EDD9D76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06F8542C-641A-499C-9E31-49B19E2C7543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95BD20E5-4663-4972-9FA0-6DFC0D873B54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BDC06E36-304B-42C0-A395-2340F435E118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AD7870F1-F357-4D3E-8DD2-5022D13DECC0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FD606A29-2A48-4B81-8055-5B4E1C226E1F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31F373A8-2786-4356-BFBD-461A70AD8557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C4436981-350D-428C-911D-646082C718A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98D242D0-C9C8-4B02-905A-BED974C7365F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835D9735-0953-417F-ACF6-8F2E3C5D3FD1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4590FF97-708A-43DF-8C01-8E6ADD3F0563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424CB740-8D96-4BF1-989B-E938C876A33E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A01949D6-0A8E-48AB-A022-FE3D2D83B190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A60CEDE4-DE72-44DE-890D-AE1FF45FB40C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4455673D-E102-4531-9666-C2995DBD6C52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6430E42B-056D-4C43-99E7-4D72A1C92C2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4D9D75D8-0C8D-43EF-870D-457C2E2074C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6FA0003B-541F-4BE0-9CF7-52B134487356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E238E171-2AA3-4593-902E-38FDC79C3F81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612E47F1-6324-4EEC-A25D-735FA83F1865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F6683627-F339-4C55-A08D-C28956614B14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982ECFD7-08E8-4B76-A6A5-0850172F255A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467AD8F5-AB4A-4D8A-8DF7-44992DA848CD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52766322-1666-4856-98F8-98521A0228E7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8293495C-559B-41C0-AEF6-7C445902D5F3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B0513CE4-29A3-4217-9F20-FCD39D48F1A4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35C5DCE3-0618-4DD6-9EEF-41EC5A34CC5D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69422B63-5483-48FE-85AA-DE42A1BCB318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BBF472CD-A2BF-4E70-99A9-BC6E740DFC57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0FAAB5C3-52D1-432A-AC54-6EE380D4ECE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3EE3532A-2EE0-487D-82C8-30558B2AF0B3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909068E6-554E-4168-949F-4DAAEA60BD1F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8E0F965E-B7AD-45B8-89C5-A176EE5904F8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56B91929-E0EE-446C-9A18-96F720C029E6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EF057A89-5307-4853-865C-3D6448B4C338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7836A258-FD53-4ADA-9794-4A56F6313423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D0E8E493-208F-4C8C-B368-113D0797A455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44EF110A-C202-47FF-B472-1310E752C10D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4FE04842-C655-4D3D-AFAF-08A2D244B420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BCAE2839-BDA0-4EC1-A48F-0890555D3417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D6AE94A1-3ED5-4AE1-960A-9FF26F08DABE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96D07372-4109-459A-9E31-792A598FF903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C6E69335-0C8A-46EF-A240-1034CB25A6C2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B3959254-A7E9-46F1-B9A9-840A5A9F755D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CDDC3C9D-91A6-46F4-B3B9-7034898072E4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9EE891FD-2575-496E-80B6-B4E54A231833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9DB430D1-ADB0-4235-BBF0-2FA25D68BD90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B0D50F00-CBB6-467D-879E-1BBFC4EBF943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BB2F8B40-FD1C-458D-A4FD-C642BF4A6167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66BCFF6B-48E1-4BE7-B101-50BFEDE83F2C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BA113" authorId="0" shapeId="0" xr:uid="{3AAC9DDF-8F35-4B50-A141-2D9ACECF0189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2C73A4A4-EAF8-4DA5-BD48-F91370F76E16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644EC2A4-9EE2-49A9-A143-9AFEFF7925F9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09F30566-00DD-4F2F-A5CB-EEFF80194FE4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1CC71530-6061-480F-A351-3ABBDBDCBA0C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EB76F17C-48B8-42D4-8284-A694A93FC8F2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B96F8647-0777-447E-8975-6EBBDA6923AE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20C47553-3649-465A-805E-DA1FFC3E1D5B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147BDFEE-2DAD-4DF4-B79D-12644BCE0566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CDB7CF0E-A787-4E77-8EBC-E2D2936121C2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A2913220-C731-4B0F-BF2B-D0EF959FA283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3F28EA0B-6599-41F4-8D62-2FEB7CA6DC32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33954529-7EA0-4913-9019-CBB6537C6BD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3F6CA555-34DF-4EE1-A6C6-CE9C83AF32EB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11A636A6-6DA5-4EBC-9FB0-C181496D7995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3A0F42E9-1F65-4FA7-962B-9265FB9828B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7CBEF102-F6DE-4F0D-8AB1-EE0F3CC8FE8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776826F7-F7DB-4222-AB6E-A3C536DED28C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B1305312-8C9D-42EF-956D-96E2F43C7570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2A189EE5-A7A2-48C6-82B2-85DA62177BAC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908E2BD0-F2BA-4118-9E1D-BE55EC08C6F2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B47CB213-E81E-4725-8F28-7395487E6239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64C3C047-5E81-4F39-8B07-E36C216F840D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EF89CF9F-072E-4C6F-BDA3-76FC093BFC7A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ABC7DB44-F864-422C-9E52-D4904C5E7A66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09CB922E-AEAA-4B8C-8475-FF0F0FAEB04B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73971ABC-ED07-4FB5-9DEB-3DD07A7BA44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2148E05F-707B-40EE-8F69-0BD5CBAFDD39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D1BC942E-FE49-4DE6-81F4-43CB6C7014AC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B7E0FA29-018C-43BD-A1E4-983DB60990F5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125BAA27-9FE4-4DB4-B10C-1AB764A6E1C8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39F6E537-851D-409A-8CE3-E94349334BB7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6E26E1C9-8AFA-4EFC-974B-3111FB1EB8D2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529B8308-B757-4D67-997E-BE4DED4F9E63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1C271AF9-B304-43C3-9CDF-CF032214008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B79DC585-A5E1-4605-9FAA-4E60E623CFD3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BA0BC52F-ACE7-4C5C-A75F-6A898549F914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B0A06A41-7D20-406E-8205-30E094D8AC5D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2352593A-19A7-48A5-9260-39AB9D1C46C0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15A9EFE5-76B2-4F42-A248-955019B5D4C1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E568132B-9569-4FED-A9F1-926DA73A7F3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DDEEB9E8-41E9-4308-BBDE-3090FB4097C7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8A39782E-A319-4588-84DF-8B3259B70844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375F154C-A6C3-4699-9F5B-715D2BB07625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03BC7B79-2DCA-4F56-95E2-722FD5385483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E5246660-ED24-403D-97FE-EDC6ADA2D956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219E56A9-185A-4F4B-AC95-087AAF00874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7962F22E-4730-40AA-91EF-5A6D1EE2D53C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CD5FEC81-06B0-4B5C-8F13-A372BD59593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2AFDE933-347C-4E0C-892E-C786AE0A803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42067555-51ED-435B-9CF9-A0364F34066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05D5E946-7D99-4EA3-B3AB-21F86C922EC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2A0A956E-0E41-4CCE-92F1-40871428DB7B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E3389151-7EB7-41D7-A366-F071D1D5DF3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2B919CC0-19F2-47E9-84BE-C0FE1F649040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AA2CFA51-C826-4D22-B17F-36F4E8671877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2D760320-19E3-4AA8-8708-77C7144FF5FE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5FAD9DE8-1732-4EB1-8267-4D461AB81870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C031950F-007E-4010-A017-DA6A56041755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3DB7E21E-34E5-4C7D-B978-FD4E4207BA75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273E8E2B-FE51-42A8-95F5-9DB7507F115F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A87368A4-F32A-4922-B7B2-765896C3A76D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EF2B861E-43DE-440C-A2BD-BB2331475E01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2C35B45D-CE2F-4D90-A3E9-CCD67DE936D6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9AE4F399-C523-4D69-AFF6-4FF539164F46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8C0F0533-AD99-4EDA-AA17-DA4975135A37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6529C259-A1FF-4C26-ACFD-BCBF46AE9B60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C23FA749-848F-4417-BB13-4CFBE10D914E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321FE95E-BDCA-4D00-BC24-3E91B4A023A5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6291BD73-048F-4E7E-B2D9-D64D97591BF9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26714BD6-AD11-48EB-876B-9DE492624BEC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72AFA71A-07AD-4DC3-9F38-D4425A86F494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39A656E4-A4DF-4F0F-8A79-7B83AEBBC847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2D742B06-BA95-4E59-8C0A-AB8D5262717D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0737E816-87A8-47BF-97AC-79F4744A7159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950B5B58-216E-4780-9F65-8341207A9BB7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DB77970D-5AFF-4754-9830-556D73E95BDF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09A1CE9D-D3F1-4266-85A1-DC5778EA360D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0E274EE4-F746-4A31-B88C-451C048F68F2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69D78042-E9E1-43B8-853A-FA27EAD9EF70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1AE382EA-1962-49D3-AEB2-D750EF4AB9C7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F35E0B92-D53B-499B-A638-9C13DE431215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22F73998-CEA5-4790-A29E-DDD158ABE1F4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620714C8-9DFA-4351-A2BA-EE01F41B551B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121C806D-D28B-41EA-93FD-9CF7F3D62417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F470E707-492C-413C-B9C0-2D9F376F3BF0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DD1D2788-566A-4D3E-AA6E-CED726996E17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D820111E-FB6B-429D-B9E4-60D0BB7E9A2A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E08D3BDA-4EC4-4803-B07D-D9BB54045B0D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0997A696-6C8F-4586-9FE3-AF7091ADB131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F3992E3D-E87A-438A-8D3B-C1E250A525B1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3BECE9DF-66CD-4410-8060-3C5836D288E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842BFF83-EF2F-413B-9FC9-0A6F99A23225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C80C0D9E-A85A-442C-AF0A-B501A3A86555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90741BC8-773E-4194-88EB-33165D5E20B3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4E9329E7-E2A9-4089-911E-801DF9C5485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B2437A72-E0A5-4457-9E60-2887C81BD3A5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AC04A502-C8B0-42AB-91B9-2133E0F1BD93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A7DDD29F-0F58-47DE-A22A-ADEA3437AFB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4DB2EAC9-5ED6-41A5-91AB-B08E02183A19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45863864-8DAF-4887-950A-C81DEBABDC65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8BF17983-CCFE-4950-9EB5-AB95839D8BC6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C9294772-5DE2-473B-931F-9A81B70A20A1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E32E8A02-5C5B-425E-925A-3E5B41B0E30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0E3769AF-D839-4D47-B5E9-16AADB0E7F9E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1BAA36C7-5117-48E2-853D-508A7128B2D7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34AD8363-E457-45EF-AE38-77CBDAF12559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F53DA330-4A39-4A03-AD0A-A3C88F49D7AA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9EC8939A-EDA0-4F87-8B50-68B4ED4FA198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1FD28619-A2B8-4AED-8509-191797884345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7F003D1D-5E61-45AB-BDE3-D774013A9238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1CE33AA4-C586-4ED3-A76B-D83C228E10B3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B50B33A9-247A-4A36-BB85-E3A2488AE80D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82437A9E-D27E-4FA2-AFBC-F1D68995019F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2697F7DE-81CC-4552-B43E-7775DA46505E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DC72482F-0F09-4068-BAE4-CEFB5B067A2F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CB060CD1-8334-4292-84A4-90DF2EC9AC0C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4DF924D3-1F74-4A76-A7E4-C821A3C6C7B5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62119424-4F2B-4E13-8A21-29E5E06E9755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484D847D-7B80-411B-BCAC-B7A4762E0849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6D6C547D-78D7-4447-8B91-CB64622C5460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2CA785A9-1254-4B2A-8AB9-91439FA71DCE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3722B2B9-DD59-4C08-94F1-CF5F620BC18D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ADDA8861-E17B-4132-820D-EDF033B1DDBD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DC549C00-6A8F-46F2-996C-CB6CFBEBE09D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4D3C8BA2-B16B-49EA-A622-7179F415D0B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0FD42B9A-7199-41A6-B15C-487FF82B240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E368E373-4293-4044-A574-81D0360600D7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C9BA1C90-03C8-4CAF-B930-DE7D7187E17F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B5DCCF4A-99C7-4B7D-A0AF-C85A3C53C447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D9A55D17-A5C9-408C-8994-A58B3734E1D6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6B65D8A3-6D52-4FAB-A002-331FE034C1DC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CBD070CD-55BD-41DB-A2FA-1E482631882B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B273E612-1599-490D-9B77-F5D278D8D57F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F4FBCF60-A055-4584-9BCB-31BA2897930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FC6E511A-0089-4A67-A678-8DDAC2516E6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DEE7386A-C01B-4C7B-A15A-B910C46E8A67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C2EB3F1B-FD6E-4422-B0B5-232381D569B8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FEDDC997-CCC5-450D-9A81-3B6AE0FC6849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36A3F468-BC07-4905-B8CA-2C534ABC5911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8129246C-EA65-4F63-BE26-60DD53F3C1EC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D4FA75C9-668D-4145-8F81-949FD6CA1EA1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BF85F827-F3B2-490A-A296-B61B3231FD19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4E688847-FCBE-483B-9246-10ECECCB8E1C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CB14718D-FE3B-456F-93BF-ECBDD6B5C4BC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5C758C6F-85F7-4429-B34C-7C660EA3CD80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6C01A14B-72F3-469F-A946-11A0F9028DB3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082D6B58-EED7-41FF-B527-0DFF9663010B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1C99089D-2DBF-470D-999D-0F6F215D08ED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5D2ACBBB-EB4E-4D0F-BB0A-5F34AC875BFB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E58B1A76-4C11-474C-B0DD-B3EE7802463A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DF2DE2C0-F518-432A-A7E0-164EA692F051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C222D650-B7BC-4A88-AE28-7C1DC35A43EE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ECA6B46D-B919-4EF0-965B-77D5347E430F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D8338CE6-44D3-4654-8DB7-0097C8744DF0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BBFBC321-DEDF-4DA9-9EAE-5086A2BBDC1B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849BAAD2-96DA-4D57-980D-E911218FFC24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A85ADE05-8654-43BB-BECC-FE523DB8A52C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E3FAC16F-C960-44C5-B07E-951A87FF1E21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2A943081-FD0B-4362-B28E-05C424788492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02ECA1F4-3203-4400-9183-66D191332708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170CEB23-9C4A-4B42-A7F7-6F8F01B2D03E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A563A607-EA1F-49C6-BE66-9A6106C93060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993654FB-86AD-4952-A121-CAE4B441A555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15F6D2D8-0805-48B6-9EE9-256F98C489E1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1138C6D3-3DB7-4EEF-9AB9-B050DE92273D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051B8047-87D5-4848-B9F7-AEED47580CE6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54A78DF4-8344-4079-9673-3C56695A93F2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1A544D06-3BD6-49B7-AE1F-B24CE56AA410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1C28E3D3-0009-4610-B177-2529CC79CA95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E5E491C9-E8A2-4CBA-947E-79D8E6E508DA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A0AC33B3-34DE-4804-9E04-1BA681541CA7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70216CCD-211B-40D6-A14E-9C56937336A8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2F8BD03A-4F21-4C19-B02B-EF993318E7F3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3B7F73E3-9378-4998-8FAE-AA8B53E9CA9C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9F2B83D3-9825-445F-97C6-EEE719857E10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587622DB-CB15-4B4D-BF1B-FDF826832245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07687A93-72BD-471C-A891-B5CFC1923920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10807EC6-230A-42BC-9AEA-9F00473DE7DA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4660ACAB-9C24-4A20-963B-2573FD6C89CC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F9049C2B-B00C-4BCC-910B-38507D610437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CD975FD4-E8E6-4BB8-A896-7DB3E9529EED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9B20A281-4243-4701-9B18-C15283DF064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D2A3D0BA-B6D2-4166-9B86-1E80968ACE22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348ECCB1-2725-40F9-B190-C90B21433C54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EE47A489-A3BF-44D4-ADBE-B174FFB47A3D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F4F703D2-EDA9-4191-B772-BD4353465D5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5E4ED55B-ACA4-4EB5-BAAC-A0DD9C635766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EBCB4554-E583-4C99-990D-DC256CBC5898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D467E8B2-35DB-4965-BD91-D9ADC53B58C8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003B4941-B697-46C9-8D9B-3BF72216F53E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BF6CFC84-039B-45B4-A843-2A0BB1633C33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F181BB3A-D8F9-481C-B7D3-7A75B41C10F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88C2B88F-0F69-432E-B6D5-6F59D3D4BE5A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9ADA7AF6-9713-4918-8C94-8431455AA81D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12D1FD7E-E8F7-412B-8298-DD0E70F3B42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D738976B-66B4-4DB8-BB16-383D5F1FBAF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BD7D1B3A-71B4-4967-82BE-F84A2D887DFD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D432DEE5-45A5-4817-B6A0-070556A4C70B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0C7A061B-5101-46EC-A9EE-5BBDB577C258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2785B551-3DB0-4860-B4F0-864E6087B641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6EB806B3-6335-45AA-8A24-CBDDE7B2F581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9C8F56A1-5CBE-4E23-B919-11990614472C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2775BA62-5022-48C6-B903-C5B4BA70743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9CCE255D-D3F8-4EA6-8275-675CDAB4321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245655E8-2BFD-4246-BFAE-D9BD3B4448D9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01781EDE-6444-477E-9CCF-743EA78379D6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6A5245CD-62E9-4EA4-AB5E-E3F6A65A365B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D17CEE67-3833-443C-9F4F-67D2FCF7605B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C8749CE2-AB92-4D8C-9950-3E4C37B02024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36895219-7B45-4080-9DE5-D26A60D9A41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F0D8085D-164B-4FEE-8807-82519A291A2C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FDB82D1D-F584-497F-B1A8-DA0BCD80D7B6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8162EE93-A171-4867-89B8-6972610345D4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086E5741-9ED7-4AEE-AD24-FE0FC082790B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53FAB204-D6DB-46D0-A3F9-D530345B6DE7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DA6AC10A-5F37-4BC7-A38D-931013799EC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29A5DE27-02A8-4DCE-8AA2-1E0D316AA01E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FA794708-53BB-401B-A123-73B753A68E9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852F3E91-AC61-41AD-AD41-D57DE1F25F0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F5D7D47F-D2F7-4C87-B472-651AFD4300F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F4983D19-A177-4502-8A5D-57946B39810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DE94E0C8-9A09-4B90-B0C7-57A586EF5172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130E22DF-102D-41BE-A794-B267D274030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CABD3E07-AEF3-443E-A4C2-40C08609F965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11389145-D43D-40B8-B8AD-D9F3921DC5DD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1704F6FC-543F-472A-8A40-FCE469019879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DAF1B28F-5EFE-4EE3-AC61-20DD311C417F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278FFBBB-DCAB-44CD-A635-366882FA21BB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E5982C8E-841D-4F00-9D6D-7F44ADFAB3F1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F90031E7-F440-4F63-94B7-3FF9587C23A1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50B67D35-475F-4AF9-BFED-931CA0DFFD1D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429D6A6D-EE1B-4D4D-BB32-CC10C3C509B9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CBD2C90A-4795-4566-BA9A-284C2D37EF74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6631C424-D92D-4CE5-8B9B-D22C2F1CBC97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51048350-C11D-4AB5-A81C-87AFA412D208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A333F118-7A67-43A5-A4C3-B443C0BEAFAF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2E37FCB3-0DCC-46BC-8D42-C16A5A909BBC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70C7B0F0-69DF-4179-B6D2-A31D5238C4E3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7385E9D2-AEB2-408A-989E-02D0AFF2A99C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20519EDE-C4F3-4650-B5B5-F6ADC6189391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AC278761-4165-42AB-8D30-100CDA033A3E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213D16F5-866E-419C-A5AF-1242C6001481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59C3165C-F1E9-40D7-BF9A-8C08CEBCE68E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57B3FAF7-048A-4DB5-9BE9-A2198AB7AA8E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B2E4C9B5-AA00-41BC-9698-3296C418DBA1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2EA64EC0-2206-48B7-9B08-1836BF6C01B0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0398EC79-3A64-403A-86E9-753A479CF555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4F8259DE-4DB6-4F6C-B562-60263D03CE39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A7D5B70C-B67E-4380-BFC9-680CB2A68B82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D042E5F9-35E7-451B-B403-7B0F3CCA6619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FE1BFF2B-2541-452B-B6D3-EB3B7C8A719F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73F2803D-D8BD-4718-9492-FE6BDF9FBFD8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7A82A807-206D-4BFB-A269-2E72D1B6D9C9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33232B19-10AB-4791-A648-0A678E761167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2AC95191-ADBD-4505-B181-9C5D96B12AEA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683ECA33-03F1-41E5-8642-19FCF4487190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37DA0ADB-BEAF-48EE-97C7-B9EE98A209B2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ECE8049C-CA11-4782-9B42-235457D2B3D5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F8031F50-97FF-49E2-A333-8E573F35D209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A6FD73C6-3E72-4F6C-9219-BCAE6AB742CD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55AFEF6A-29DF-43B2-AD73-895D9D7ED7C3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D587C56D-6F2E-474E-832A-6BF845C8041C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4D5DC1C8-6D32-4599-8582-802DE58BCEA1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609E9640-4681-4A16-A1E0-ADFF16AB8690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A3EDEBE4-1FB5-41DE-8199-008F70EE6A7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3F0BA591-462A-4182-AB21-62DD2C537846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317667CC-A018-4465-B71F-727E66E3B2E0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0B943A21-8251-4922-9EA1-EF874EB2BDB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4DC82FB3-94FB-4FAC-A8EA-E6A5F126962E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D28F1235-2610-40DF-81B7-C4496AC02766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D2A5695A-4382-4AAA-93BB-A84BD6B454B7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A7514728-EA8B-4788-8BA5-B0BF168B4E21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437F6602-2BAB-4A8F-8B18-70DFDA9A3BD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8E6244BE-2509-4978-A30E-DCA919003903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58DB3E5B-B657-4605-9A63-990395D2B9D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03D8E2F7-8BCD-4475-9A0D-0536B23625AD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37F18B6D-3DB4-4642-B811-65ED2CA58FE1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90E04271-890E-4310-9B34-E66C62DC3DF2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A6CD654F-67A5-4790-ABAF-2EAD91518766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3BFD45F3-4029-4361-A1FD-36CC981A327B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617BF49A-FF23-4FB7-B055-5AF598058EDF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8ABEC80B-882F-406D-9885-9807B9652E1C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03865FC5-AE22-4A5B-8382-A02892E954AC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DD641A43-5EED-40D6-86B4-B06FF94E6A82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343F278B-BD21-4C37-AC04-8F35352AED01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F868E12C-9505-42E3-ACE2-18CCDD13192A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7720945B-963F-47EF-AE1C-6122FCAEFDBE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F26321A2-B9DD-4842-A84B-30625923A41D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562562B2-7622-4217-AC61-BCACABD0F5C6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9EA83AA6-9A7F-424B-8A21-A196925FA129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1E0CFA18-EA2B-403B-A2C1-38F0A0F527FF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4826E045-CF00-4CCD-84E4-F59E6E81E48B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3D526ADE-9ABD-4175-9F1B-147DD0B5E78A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2BDCD68F-332A-4F8A-9DC2-DFFE2681B082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202ADA75-9502-4E7F-8B45-A53D77187721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5AF4C5A2-BCCE-45A5-9ACC-11156AC9C8D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F474CFB5-E3B3-489B-B0F6-B079932F94C6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4772980B-4D66-47A4-862E-6419563455EF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526DF40A-0C42-4A61-99C7-08A72DAF340C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CCF403F8-AE6F-44DE-99FA-46AC89FC7E43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A709DA0C-CA6E-4114-AC47-CA3DEC90A65B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E7D6FA2F-3B95-4350-83BF-AE0E72B0B488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82471905-23A7-4F93-B150-5CA9AD93A7F8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6AF27B75-9A9E-4EF8-B2BA-3A137EA951B3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BD47B8BE-9227-40E9-B5AA-4C4F57D889F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21F9B13F-952F-4013-95A2-655A74542983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3D374579-D944-4112-BBD8-92BE0F29BB0C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6257EB6D-32C7-4DBC-B5BA-2B938F0754BD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9C88166C-11B5-4FEE-933D-FCDA92DE2ECC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9F8A15F8-4B58-4094-931E-5B5A37E1751D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C549A3CB-37D3-4F93-8BBD-B3FBBD616D8D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921594ED-753B-4BA6-B825-92BECDBB0696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860EFB82-DE7F-4120-B8C5-E7961D75CECE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B4C22F9D-0717-4D3B-AE16-97C80437F8CB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E39904E8-6AA4-4249-A8A2-F4E0165BCDDE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0415A797-4145-48E0-AE87-91830D9CCFA7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EDFCF348-B2D3-4E91-BE8F-C083AD99B7EF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63818045-404E-494B-98C2-F0FB19E7D483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4687F47A-A34F-407C-AED0-BED207A74459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DBED0321-E3A9-4A96-BF67-BD2A86C1EFA2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2F1FD008-1CDD-4F4D-AA30-A0836383DCF8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52550CB2-5454-4B61-943C-2F263692763F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AAE21A8A-36AD-4498-AEE4-EE717ACEC8DD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387FE055-055A-4A42-874A-199DBDAC2169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2CADB9E6-56BB-4061-8BCC-BD1406E2798E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8A7785D1-E2BF-4C4C-A96C-4FFAF8457E3C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C6DB0A6B-FA03-42C1-899B-D9372074F253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D1F6FA0E-E64A-42B6-A438-CCCCAD87C7A1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A0BF9C9F-956B-4788-9DD1-524161CB871D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32B9D609-6CDB-4DE7-A336-44AA327B2AE6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5D5D9CA2-6952-4420-AC30-3883994EB48D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AE273F63-980A-4D9E-81A5-19A32AFCCCF6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0A8563A4-69E0-4226-AC29-2BC436FF19FA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77FCCDD5-C90E-4215-9412-EB5419755B89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E39078B9-9C9E-4864-9BBE-2149E7236A09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F48EFC09-7EEA-4504-BB35-E222858F575F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C0EFB924-0F04-46A9-B89E-C28F2536458F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F62122AB-D888-4CB4-86C3-B2CD7FC53780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4CE1AC81-4681-4AA0-9FC0-AAB1B6B0CACA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D859905E-DFCB-4001-AF5C-7FFBA6C265BE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91308CA4-22FE-4C6D-9993-D07247F85AF4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21F909AF-97B9-42B4-964D-5908358967DD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C9EAE064-36D1-43D9-A24C-C0739CE8E161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1048CB41-52C6-4CFF-9F1A-4A346160DC08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A2EAF300-3757-43D0-BC1C-3D21410EFCE6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1D05794E-7294-4F5F-8A1E-353C9A4603E3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E848DFA9-30B8-48BE-83C3-63BA1B7E0051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E3243CFB-EA9D-44D2-B8F3-85721496282C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5E33CFB2-BDFA-4AD2-B4EE-6C6CDB2DC7E1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82DD6345-D575-4567-AE26-F70C5FE46F92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FD725C85-F341-46E8-A861-470B4D9BCF10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BDC400DD-4D5F-4E80-B5FF-6EB68ACDBFE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21818924-4B00-48FD-B5AE-A39405977034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370B7D36-7E3E-4FB7-8193-14441CFB65E0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C764DF3E-5A9B-45DA-A1BD-AB480F40CD8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15218F72-4A36-4E79-897F-EC5483001F1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43751E01-8804-4742-BFF5-E2862EE8402C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19048C43-6441-4090-8D55-559644CFDD0E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0DB8084B-664B-41FA-81C7-F70E62AEAECC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98992533-AA70-441D-9C43-7AB8916D4FD4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A8FE240E-9623-4C2C-A5A8-5E7C0161BF77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7247178C-DEFA-4576-A62D-BBB1213F0021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1B27FA3E-CD5A-4A7F-831F-2E59EABD4168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EEB19AAC-58E6-4972-84F8-FADC8D797F2A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24F455FC-0AAD-4C67-9D50-0EDFA4DAF32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413AA414-62D3-4349-86C9-98EF18F9DC0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8F9EC0D5-68CF-4367-808E-FED76A5D0ACC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D276F38A-92C6-41DA-8D89-8754220A185B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AF6FCBE0-4FAE-4888-9C91-FDF0F39A4F3B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9C885D87-F73A-4805-9466-E9DDC3C0B2F4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01CF26C2-41EA-4C51-992C-E32CF87A44E8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3AC8EC73-9513-4785-B157-97FBFEE8BA5D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4CAEEFBA-358D-4857-B5BD-CAEF87BE8D1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3E11BF46-D6CF-4A47-8075-308A22BA464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2F0ADC2F-3583-4705-9700-39C4E7F6FAF4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4FEEF831-77EE-499D-8AA6-9E56FE587264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29B81538-0EFF-4448-B6EA-7E9DAD8103E5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686EE45E-A4BF-4A8D-BD6E-17E13F27090E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9AC1F6EB-1345-40F2-942F-1A546D10A94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380AAA33-1E3D-4D07-9BF2-D101C7E3FE6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4C19B66B-72E2-465F-AD5A-1E0F55133F26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318D96AE-D28B-4EC1-938B-B43E4AB13EC7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0D8C8457-915F-4F01-8941-63EF7CF79855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899AE2F0-C23C-4629-8EE5-68E634393512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81808ED4-58B8-48C1-B8E9-3475EECBB683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43F29ABF-083D-4D2E-8C72-E0949980936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B923A3D4-752D-4500-9695-743B15F31C5F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3D84388F-FBDD-4201-82B9-A6167C7DDCB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66205017-2FC0-4373-847A-1F12DF28996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3AD68736-8A90-4B27-B5C0-E2ADDA32E0B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B5221033-480E-49B9-8DB7-BAD1E0E210E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5FC25ECD-1B33-41AE-8B63-CA5F456F5B4C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0A19C7D5-B473-48D9-866F-36B92CDBB57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0D38E79F-B4DC-449B-9E58-60A4D9F0DDCC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FB9984D5-6411-497F-BA95-6AE08CE517BF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190D0838-4FAD-4FFA-B3DC-31E6C699A4E0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FCED13B3-DF3A-42CA-90AF-F05D9CE6BDB3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8C464A91-340C-4949-B203-075381982C8F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92E9CE2E-8E5D-4F09-8AAA-A3C63F0261B9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EFD8E294-D0E5-4851-A46B-03EC68C30C3B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7C0EFADC-8E81-4AF6-98B8-5EFEA0023099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E9E065CD-E5B5-46DC-A914-C535C2913D0C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5E867C56-C022-4C85-AE19-840B56ABE458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DEF94457-FC82-485E-8B90-DAFF2163F686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8FAD1D5A-9C88-4F6B-9FA5-AE0D143E76EF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2CEFEA0A-C38B-4993-B481-77FB5F793FDE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4B1BD467-5116-4656-B5C8-CBD60E8B77CC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3B19FB27-412E-4F48-88C5-6C08283F1D77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EFA24A8C-BF4A-41C6-A17B-A5D2CD96E8AC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6213BD0A-6D95-4172-9762-D07AA60EA3FF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41E8E781-EB09-4139-83FA-F7A9B42390F5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19D0174F-9714-4C8C-B2EB-7636391E4A34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C0649A7E-A4B8-4005-8231-2739CAAC056F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670D916F-788B-4ED6-8039-2F66DCFE937E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9E2A98D2-8FA5-496D-9DB5-133727431D48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544D80B2-8586-4BA4-8E19-77AF8191CDD6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4EAA9038-EEAA-4966-ADD5-A10E78A47599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8A482595-4D74-43E6-9DCE-A03CC1A03CFC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A7C6DA67-FFFE-4590-9AE5-E53A594FE65F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4C0324A2-BEC5-486E-BF57-342A7EDF423B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B4159BAD-E5BB-4FEF-A97F-AD98D2D950A5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CAA35DB7-D24C-4BA3-BC60-D116B2D04580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43121DB1-B203-49A9-9A0C-7A536DE766AF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873645F6-AF6E-428F-A43B-BCA5124486FE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067EAA0B-AA5B-40E4-BDA4-7C76EF41A1B3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2D5FF9F3-F6AD-47EA-AD10-25F5617904FB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43102C41-6554-4F85-B34A-048C67C9BED5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3DF9444A-108C-4F0B-8AA3-3CF43686B44D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256AB344-6409-4E7F-8FF4-0CA8C93EB09F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874374B4-30C1-4F72-9175-519FFB37E9B5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3A5FA064-EE55-429A-B554-61705E02F75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4C987AAF-7634-4DC7-8B59-3B04951B37A1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27A37127-46B7-4A84-84E6-8F7115E03DD2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43901206-DF6E-41B7-8738-49D5D5BA11CC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7082BA8A-008E-4E69-A32C-D49167162DB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C72F50C8-1DF0-4DB3-A0CA-A62CB5F89A4A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609F7E76-85F9-4152-A310-A9BCC8FE9C7D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D55A33EC-8F4D-4C51-BB36-21B18A416C4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5411A574-7F16-4A76-8DE4-ACEC1925C46F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2B7ADA1B-9171-44C5-B16E-51D9475B2206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50FFC6B9-6B70-4C1C-BBE4-7BDB48D3801C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AD5A8E60-0C8C-417E-85ED-3D4C45C4DEAD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2E6B2BBB-F1A0-4C7D-9FC5-3C11E8DE6FA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5FD5C13F-00C0-4C56-A7D2-9FF493D0165B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D2511D29-B874-4A9E-9956-A286ADD4B4A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53AFE701-7FB7-4234-A0CF-FAB8DB4ED5B5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BCAD9D96-8743-424A-AB35-1277B7A6CE7B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A74FEA4A-79C4-4E39-942F-F2FBB50072C6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C69C7740-E0B1-48EA-AEEF-8A3DA091A85D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95D874F9-A020-4B97-AFE6-6BCA97CC8966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3022B783-1FFA-4308-94BB-1472ECB57549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4B5B8164-3707-4193-88F6-0E4804B44C54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63B1E440-86CE-4FF2-AA0B-89ED4B86365F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9BC065EC-704D-4AC2-B3D8-77C0B96F10FC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E3F98B51-1A21-45EC-87F6-FEA26B0F4294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2824FA72-3B9A-430A-A4F5-2820B8563F2D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FDE75E4C-912E-4496-BF1D-F793C4842E5E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812B8BD1-CFDE-4388-90BE-A33F92A9BAB1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FAC90F0E-576D-48E0-8615-00667A4BF703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38269321-6076-4BAB-A87C-FE0CACCA647E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126851E2-375D-4075-96FD-977D607B76E3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A464481D-DEB7-405B-B3E2-83009FBACEC8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AE3B9714-AE60-407C-9E6C-16CA8AAAABA9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4E6D8A16-12A1-4CFF-B3D5-2A030E3542F0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B63198A3-97E7-446D-979F-37A87894385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A852F2B2-A74A-46D2-83C6-C85707DD161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57265E9F-BDF5-4F73-A59F-F21FA67013CF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1E943DE6-A8D9-4AAF-8DAC-9EB6FED4455D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8C47767A-0215-4B85-92F4-6D6114E259E3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6710BE6F-6095-447E-876C-561E775777B8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917DA272-459C-428C-9F72-1F12270CAD49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5F950238-AC74-457B-B778-21C7D4AE8300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84019BF3-1532-4CB6-A86E-CC36560225FC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3A15F1A3-9B2B-45A0-9A75-17740D7499EF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9B164526-98EA-48C1-812A-8654D0F638F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AB73E358-9AC2-4D8F-89AF-4C4499D9E564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FE73238E-EE31-4E71-B400-DAEEDA889E00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18AF98B1-B314-4976-BBA2-5B5BD1873519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FE12BE67-8EC3-4DAE-A453-4F853AE24EE2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D924F6C7-CC82-46BA-99D8-B9F8BFDC4AC2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F0A6209A-97B4-44CD-BFB4-2D98CA393270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7841EDE9-E148-4265-8379-0A76BE6F6F38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458479F0-8713-4396-AB2F-18FACC227C10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F70B06D6-B06E-4607-8F58-596DCF9F7958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6FB08DF8-A930-464F-847D-DF68F9F37839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4ACEB7F5-ED0D-450B-809C-D85084B31B8F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B5C61EF3-AA5F-41FE-ABA8-DCBE19BEE99D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9FCA3FCF-29C6-4D71-9821-A250870E5AF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DDDFE4A5-9118-46AB-9270-AB1C0663E344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3A3A43B6-E973-4137-A428-1D50006A451D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5715D201-FD04-43B3-B400-FD7E146C01D0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48BE1BC1-C469-4100-9CD0-4F35B58075CB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C97798E6-D568-4245-B1D2-294EC6C08082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BA686731-DB76-4767-B702-4780CD4ABEB5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1018F4CC-D3A4-49BE-A56B-41231AAEFB97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2F87679B-75D3-4D30-BE40-E9B4C57E8136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54350C71-B16D-4DDC-A311-447910A24E8A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1EAADEC8-F8C5-4891-8D1E-321224B04AF9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FAD364DA-0614-4291-A51D-E7E9AFBBE5C9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50A28D40-7752-43B7-B73C-196016FCC2F5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D270E162-18E2-491A-B220-8D30ED66A616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F561DFBE-440D-4309-8753-474D41B90834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B7380009-BADB-45F3-BD90-7856EC86AB1E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1B9EA5B5-6D97-4AEE-9B03-105929D3A6EC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29AAA256-55EF-426B-9493-AB8122A2D8B0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3C6EAE77-1FF5-4106-BBCF-697BA283001F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BCFCA64D-48B4-4816-99B0-5EED37133280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31DA3C3F-096C-43CB-88AB-AD85D6FB89B9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734847F4-83C8-4EB2-AEBF-753D3DF8D9CA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FA19DEC3-8E84-480E-9497-80D2C1E24701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DAA5FC8D-6DD2-47B9-BFFB-5EB895D02968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4F052A65-B1E3-49EB-ADEA-9EA502B5D1C4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69926361-0228-48B1-B668-863657CF59A4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F15DDB9B-8CDD-4B3A-A3FD-7A3187BAE399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02B0E461-5A3F-4013-8A34-1D9871F390A7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4D39F798-6B4B-42C4-AFEA-3D8EA55EF40C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EA234A6D-B368-4A15-BA87-44F574909A21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4378FB6C-9840-4878-A6CC-03B38FB3C13F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BAA60E97-6C31-4F83-9214-1BF872DD7028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F8982C5F-C42E-47E4-B5EE-CFCD8238DAF1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81E36A42-AB23-4236-84B2-C31A258CDE58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73DC7A74-7A2B-458E-ABDE-008BA2AB837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E0641690-4BAE-4A37-8F7D-72716EBEE027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DFE2127B-4207-44EE-A183-93EF49FB7695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AEACC372-F27B-42AB-A098-691C85B4A61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A22716B6-C126-4E53-AF6F-DD9418C4C10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AD19123C-3CAE-4530-80C3-3FFF0DED20C1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1E8B6FEB-35A2-4BC3-BE59-1F4C2727765E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C7381223-FA5E-42AF-B77B-ACE045E40EBD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BC6D86E2-D29E-4B48-95CF-7D90617687BF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6A262D3E-D05F-43BA-B12B-CEE6F1589F1D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76230899-3B8D-490F-B37B-39A07A90A19E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6460A80B-DF95-4C93-95B0-1B61F0441B58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3AD5CF4A-200F-40ED-85E5-650841E810ED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48F49615-469D-410A-8CFA-09C21F6DD3B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2ABE3FC1-27FB-4799-9EEC-E976F86BC7E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0341C3D3-3B97-47AA-93B2-362338347629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B7A8A0CC-826C-4A39-8463-89C7FB6362E3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E9C60F79-81E2-4E3B-BC94-F6BE860604AE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91EB5563-0CD3-4BE1-84F1-ECC56AC48FC8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4BEB064C-2040-4C5D-9A35-FAE255521045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591C4B2B-C037-4DFB-8780-9649ECDA7A93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4ADCD2B5-409E-49FA-9464-A69D7493046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C5A546FE-97BA-48F7-AC12-ADCD31606CF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27D36993-9A92-4BFD-98BF-E76A0E261560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62B63E6B-2178-4AD8-B81E-D634B5D68634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403928E3-C13C-4B37-8E10-4CA9D5EF5BE7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D9017DFB-B26D-48C2-87C3-CD9001D1EA7C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8E08853B-A607-42C5-AB67-669254A0E6D0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BC7AD377-FF25-4259-86A7-8742D595E45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ACA1B3F0-58B0-4FED-9FFD-2ABDF214D3D2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7212FC25-5E31-4107-9BBA-E4F6B223795F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C7086AC7-9418-4D6B-84DB-6C4B063B179A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E4F7FB60-5F06-46B5-9735-1380C5074A0E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0A7AC17E-6DAE-44CF-AFD5-D379A52F78BF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24F23C5D-DA80-410D-9F27-1FB028FF899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3BF42B83-D9D1-4A7A-AE32-0527871B8C9D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0A12945B-10F4-445E-9700-E18FA3D3A41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E5C9D89C-9713-4093-AE7D-C984C096199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CB4E5249-BC39-48BC-83AC-563BD70F8EC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C8A6C7B9-E6B7-4843-9EA9-14FAF08EDBD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1853BBD1-3A8C-47B8-9C4A-79A3FA76E6B5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4DE5AD41-B678-4913-B750-96757AD97CA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E06F272C-3BC8-40EC-9C57-B4971E05DE4A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4ECFC5E5-4E10-40BD-9C6F-A9CF974D0AFF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87AC33CB-9040-4928-8A6F-419B3A7AB556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F3E9F35A-63A8-46DD-B5F4-3E4F6DFF0420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A35F5DFC-DF51-47A7-BCC2-ECA829AEB763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8D3894F3-B252-4FF8-B295-632EB7D05C0A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A984F863-8853-48CA-9424-755E07270B60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AE0D6424-18A1-4A9F-970B-74F808D96F96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FA72AE26-C27A-40AC-9D65-8D6ACE18E104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8454A21E-D4EA-4ADC-8F90-CBD27D4831EA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94957D6A-C41D-4C27-AC85-B14D7C9923D3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33EB00A4-9BA7-4E0A-81A1-2B372945F8D8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28159E0F-FD4A-4B65-880B-2064ED510F2A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0B44CD57-17AB-4512-96C1-27374191ED1E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B164FC16-4767-4BFA-9BDA-70773142B8B4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F89CCF76-2807-4B10-8EE7-9C85591B9BB0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86BD496B-9967-4734-B4CF-E17044364CEC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68FBE0CA-6FCC-4C2D-AE41-00BEAF566A75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0F435678-BEE5-4F05-8F57-4F57C7D0C318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E664DE91-0C76-4F34-916D-155AE2192550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EC6A37A6-C153-4C6C-9124-2CC3DE110D55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5B8EB952-F5B4-48C6-9906-77CDA0F745C8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F72C332F-AF8C-44D8-8260-FC3245D9CBBF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A5000538-A0EF-45D0-B9BC-4188CF73C9EC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D381ABA2-6F9F-43A1-A12B-5560F59E709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5CC932AD-01AA-418B-B580-76F72A273D03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1C3DF171-163A-4D84-A488-F9A63E49BE90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C6CDB157-2FEC-4133-89E2-66854D77728C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1065CA67-8222-482E-AC4C-39A65DB27438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1DA648DF-3884-45C2-9657-364143F488DC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D79D6E4E-AC71-4383-9219-68C8AF6A0980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E60E4F34-E569-470F-85DE-7AB5FD6F81AD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3638D020-9396-4EF1-A2D6-CFA22C1D9DE4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3B9670C3-3450-4D43-B7A4-4F9640B6BFAA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C1F5D1B1-1E22-47DA-98AE-CDBF0EFC616A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30A51246-F599-478F-84FA-28C24E44536C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4F649253-0D3C-4A80-B7CD-618642A8F1A9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6EAE2D09-9FA2-4EAE-A5D1-92C10C58364C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CE7CCE28-C78F-4DA2-B0B0-AD17CF7CC8B9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F08DFE00-5B77-455E-85DE-284AD345FEDD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871098D5-B468-402D-B8A6-BA56AE4F04AD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8BE45C4E-F4FB-4596-87C4-2274906ED4F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9857C622-EBBC-43DA-9B89-EA7E83704153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BD9E290D-6C6A-41B3-9B12-9B7676FAF1D3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5B19F8F6-C29A-46C6-81CB-990336A49E7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81C7DA08-7670-482C-8FCF-7D31E949F664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8ADBC2E8-95C8-494F-9906-475C7797E686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86852011-C6D5-4F87-AED5-918009F7ED7B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B9502DF6-3FC7-4D67-BD70-43198BFC612F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B06F006D-2330-4E89-8A77-58BBB90195C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25F7B870-9989-4C2F-9972-8B99DB002BD5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C4CBAF48-0D61-4BF9-A31B-2E98640D3F2B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1C125E06-97A4-4A44-9046-944A675D77B9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1232A1AB-B55D-4992-860A-C17DFAD65FE0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D27C6790-D2C0-407C-A1C6-41BD3AEA523A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EBEE992B-F770-4C5E-B0A5-35FA2520924D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EDB81490-3F7F-4310-B3BE-8426AFC01BCE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FFC20269-8DFA-4839-90FE-1960C6E0F1EB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8A3DDE56-FA0F-43AB-9B51-0D5D468E67E4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5C764B3D-C1B6-44BC-AF2D-EF50BED42A2F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6737D6F8-5C5A-4DB1-BD09-BCC76590F55E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35D0C412-89E2-414A-80E2-6EFD7252EE07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A9EF0558-7D6E-46E5-BDE6-AA27EB9421AA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F1A59E4A-E30A-4355-B8BF-142AFEB2778A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41326ADC-008F-42F3-943B-54019E313D5B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A2FD24C7-BA0D-4AA3-92FB-41B9609FB4AC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6E1DF1EE-67F1-4AAE-B8C7-4D7AA1A9F501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406353D6-0815-40C1-8700-A94520A38065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3577116E-CE29-4C1A-8634-2C3F75C1D294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1987EADF-84CB-4C73-A46D-492FBE134DC5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178E90C9-A7C1-40E8-95BD-8CB03F787149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B9792987-9072-48FE-B44D-A7317CEB3A12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7757442E-2E1A-4B25-992A-D2043C68965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D1BF405D-4B9D-4A73-B977-518656762854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EEBC0DFD-7D5A-4F4F-960F-254C44D1637B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72065C38-1554-4FB4-99A8-89D13196E490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CDE5996E-BAE8-4F1F-8DB0-453D66814009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FEB23BEB-B87F-4D8C-80FE-E529D78E0F8C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2A6D0C43-9E31-4B24-B9FE-91AC6D9E4855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0A31B539-A58C-43B0-8CC1-F8FBEDE4A187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B44F92A7-6B09-4259-9F4D-28144B80C051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9EBABC7F-C05D-4376-A71E-92D61CEB6EC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FECE009E-26E7-4CD5-87F4-974BB579BDE6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3098B88E-66A2-42A1-A08D-4B0B6CDE2CCB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9B469586-A27B-4528-A3E0-88B79B53607B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8A6D4B8D-8A1C-4AEF-9E11-D843AF28425E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D6D2B77E-FB82-4EC7-B91B-DF94400AC108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44D3E297-C163-40BF-98CE-6B681ABE3533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0D1031AD-25C0-4A80-BF00-AA87428011A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5DA536F2-C264-43E2-B5A4-265F8E5FE1B8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A729C588-AD3E-442C-BE98-567D99D14260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5225627F-7798-4FDA-8705-8974D4ABD0E2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1C0BC8A0-D790-4B42-9754-F2FFB45B8634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437C8D10-C119-4A6C-AA33-6B846832A184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A3F46DA4-A2E4-4EC8-B0CA-2F1B3C39E5D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9E116A3E-25DA-4AEF-B7A1-15A468D8E0CA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4E6DD7BF-77E3-4908-BF30-6AA32821E936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54510A96-3089-47A6-8916-9AB56936C906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E9D5B6F7-E6EE-4580-90E5-D02378B1B06E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CE59A5B1-F45E-4182-B0D8-A6DE5ACE927D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518BC402-3D1D-4D6A-BEAC-9914BD2F219D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D1E105A0-09BC-4A3E-80CA-58FCBA981D86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1FD01CDC-BCA7-439A-951A-3DD870F09D52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4BC0AAE2-DD77-4961-BB23-4598DC623361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050A0AFB-EF64-4B6C-8242-69E0132903A2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6E534AFF-4FB1-4D38-94E4-D00D8F1A925F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A5A53DFE-F31B-4EAC-B410-BA93FFAA7AA0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2251EC90-2D16-4C08-A122-296642A8947F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F3A47565-912D-4BCF-8F51-E1CC3BAC470D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71A39166-3991-430F-B33E-D390AA3FC99F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D7F05E28-E3B5-45B9-8A3C-D16B3DDC21CD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34F7D8F4-6B51-43B9-97C0-7F1C40FB02B8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CD330A4E-FA3A-453B-97F4-8CF7330CB60B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10CD0DF8-3700-4140-8313-8ADF32BBC999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4810CBCE-654F-4018-8D5D-4AE0D87F8508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10C52F1D-A82B-40FF-ADEE-9168191CBAFA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B2A74F95-6A4C-4136-8F06-8F078E1EAC19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AF24FA0A-F498-403B-ABF0-0EF95913D08B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05F4E430-253A-4E6D-A9A7-1FFA530A4730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DD805E83-93C1-4DE0-BF83-6FA16C6AE268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F1B73844-86CE-47A5-92F4-533A3A9845B6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75E36331-CF05-45AF-AC5E-B9079B76A2CB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E3C87FE6-88A0-47A0-BE6B-7918997B03A2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3BC2751B-2601-4A9D-88F5-D850A0D14303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A0E92CB9-DB2B-4F26-86A0-99A709BFA973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9B5C1598-7380-412A-875B-09C6A9879AAA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1788FCB4-9B27-43DF-93A5-5913F3772B35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0139E92E-5979-4E9C-A76A-B06261D2CE75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2A98D610-9B04-4E24-9AC8-6674B353A1F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21039524-8931-4374-9B15-C30A7E205D97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312F47D0-C2CD-4006-8C65-F998BB8C3C59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C887F9AE-209D-4A5F-9C14-048DE8475013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B417E0B4-6A6C-4759-B9CF-9109A5915F8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26F7EB11-2AE9-4E1A-AFB6-9301E11C4389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82D5C861-66D7-4DD4-BC13-AF17DB7C1D5F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99F25940-79DF-4D76-9AF8-384D6373F3E5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C380DA95-A7EA-4CFD-A72A-B86719F6C8F1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DFCA0287-05D2-44F0-BBBF-B7E9CD814E4C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F1B4A40D-960B-4829-8E3E-1512F99346E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9A08DCF0-BE93-4DE4-8D37-16B11A85EB30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223D8F1C-14DC-4934-BB60-0198F47E8896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EABA13D6-90CA-4275-85EC-90D40C2D6A4C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A91F53FE-F303-4F89-A520-9879ED9C686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C7EC3943-0860-43BD-9854-8E93B11DA84D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27F326AC-C444-4773-9E68-A50B2C44B932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B31DDAAE-1A46-4D6A-AB0D-F1923C34E089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D0DB2CD9-4F8A-4601-8E43-29B7459130E6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A21A6601-1DE4-4F99-BD51-AB5E49F7406C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2EA8C633-8323-479A-AC16-17AE8D41BC80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0D095A68-0B64-47EF-8EB7-800E7BEE922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34CFE5C6-101A-4E3B-AE39-98610E92E33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0E2AA1DA-150C-43C1-8CBD-7A0668AE3C3A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F37B22CD-4DBE-431D-93E1-476CE7A51C43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E04E2E5A-5781-4CB2-8E8C-D434412CA598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0DA26931-4EC5-44F0-A0B7-457034195EB7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FD87E0B9-9CF6-482E-93E4-FEAFBEBFC6A9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137A4FF9-DE3F-4749-B4EF-33613E4C654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89F2D88C-871D-4BDE-8C5B-9B5E60B8EABB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1CC0961A-15D6-46D2-A9B1-6943D6F394A9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842933F9-5716-4147-9BDE-4A3A59459B86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8BFE5907-F396-451A-BC1E-E4361602EEC0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ADFEF3C5-CC1A-479B-8792-B75A0FE8FBF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A7B095CF-99E9-493D-9BD4-41EA370B6A2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DD997617-71C9-43EB-A605-E2E759EB879C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96AB10D2-34C6-44E7-978F-07F6492DCF1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6997282E-0831-4A52-A938-67537ECB42B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5F9F3D07-BFA8-457E-A54F-EB77C17AF71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511E7F85-362A-4687-BD71-5525501F1A1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F2D22A38-7C8E-4E32-8C56-FD729EAA61E6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77732FCC-23FB-4071-BA2A-66D6280B4F2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AAC7CE1D-6503-4034-BB2A-A6A95796123F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605B7A09-E0AD-44E0-AF64-1D6A74C43A77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713E7F5D-2633-4FD9-A326-46CF8D5598F6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E1DB1288-367F-4C6D-9655-9524412E2847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BDB1A10C-69B6-41BB-BC38-3F2AD888354E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1DC25EE0-CDC0-47F1-8D5D-D9C0D460677B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FCA9185A-3132-4EE9-8DA5-07CF9E4807A5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4488BC45-39F7-4E8C-B4D2-BC122F98C27B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8FF2A05E-9F87-476F-943E-6A9EEB2271F7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108E580A-CD68-45AE-89F8-82ECC8C683E0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195AC58E-0D4F-4F4D-AC12-A571A0095568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A250D619-5D94-4519-8D71-E5A2324290DB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61316285-3A68-4E58-8FA8-4F906F36600C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446D8E67-78B1-4DFD-9AA8-3ACC245B3997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F77948F6-7271-4FB3-ACC3-A90B2E503EEC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4BCF2EC7-F4E3-411F-907D-9914105F5833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C5BF1F87-9CFE-4313-9912-D2A6C482861E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F4E95360-1ABA-4A5D-A948-47B5904C1369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3017157F-C901-4B9B-99CF-19272C6C85BC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5BED26CC-F5C8-4452-8214-FE2A54E54853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C650EFA5-B6CC-406F-A278-EA66A5B5B667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969CA9D3-6FAC-406E-8787-476E05B27733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3AC2EFE4-4A74-4E02-B9E2-13D122D56D10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713B4EB7-A467-4255-98DA-3988D17057A1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AFBB52F4-574C-49AE-8526-5C964DBCF9BA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8DFF2797-0E45-4AED-B39A-CE0C01A96C0C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A60852B6-84C0-4811-AB04-68EF6C3AA0F5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3352A1C8-9C5A-45A5-B05A-1900F7937483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5632F692-9182-4E87-8186-B66EB4019F27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90C87A85-9AB0-491A-AB84-048D842749ED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34E69E1F-8933-4F5E-9ADA-581584DEA1E4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1B4E8878-18D8-42CA-B20D-16AAAE53C0BF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99D4D8B1-A99A-43C4-BB6B-D3F97353ACB8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4A86C908-9BEE-446E-BC95-CE43B24A8762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F7FDF6B2-8AC0-43D4-8B65-606474908B89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C4B844F0-93B0-4CA1-8A54-7F7266F52933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52C1DC3A-C930-4463-8367-6734988F5BCB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27A312E7-3659-47C3-9C50-7C153176F19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1ACB197A-FC84-4011-87AA-EA304126B803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FF0ACE25-A40E-434B-B0B9-8D4902D02D7C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1B1CC459-4E51-4D4E-8684-D4938C72E636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D9480D14-B475-47F3-88F8-3B5DA76E77B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CC438075-D3BF-4071-8358-A53C758C5F39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022F5A0A-E9C5-438F-9C67-5FCBF728303D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912EB7E0-75EE-4B1C-95E5-81F6343E6E3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BC8F4024-F033-41DB-96E3-1B663218E252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2AEA72F0-7B00-4CAE-BC27-C8FEEEABBE94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5A4A75B5-9416-4BA3-97D4-F05DD8C09FE1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B4BF9AA0-2A5C-422E-A48A-ECB4942A02EE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E21B9C39-77EF-44B5-9B9E-724F66CC6FA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0FF85B96-D204-4F19-A536-D605BEAC8BD6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B023917F-1EE5-4D66-AEA0-72894C9B68F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20FC94AE-A774-4D6A-88CB-C36C782C02D0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7D275F9C-2AB9-4DA6-8578-5C2E2727D5DD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6D8126B4-0278-4804-9037-32B903D15F45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520E6E0D-E94F-40F6-A5AA-63FBB0821ECD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764E3A4B-987A-4F1B-AE62-12C2CE5F9E04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A6B736EC-7FA9-4344-B4F5-F26294A8FA95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FCEC2DD3-0C86-4E0C-84CB-DB93B206EF42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97EE7927-0B53-418E-9D2A-4CD71E7560FA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198AFD24-42C7-4A52-A06A-B5735FCF98C7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EF69194E-AE96-4CC3-92DA-D8A33F506415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39938CF8-1D06-4D02-8D4B-20118D91A0A0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BB2D70BE-4F2E-4883-A557-180768C874D9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2772E7F2-7955-423E-8152-BBD1AE94460A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7A5A0981-8D50-4D42-8BF5-3BDC48474862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3B70CC18-3202-4B5F-8E55-FC42C30D9164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DDB23C61-1793-4FB5-8B62-03A5F82DD415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8E506BFF-3370-4563-A5E2-91D08C8CEF79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834DD9A5-D0B6-43D1-B816-49693B3AED4A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2D46299C-D432-46BB-9ECB-A504CB21696A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DF0382C3-5473-44DC-B819-FFB1E034710A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65C13803-9817-4AD7-8774-0918BBE2426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9B47E454-E476-46B8-BD02-63B4C94AAE3C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2A719E70-2357-4FA5-8FAD-0D5FD0177FAE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96AC987A-8BCD-4497-89D2-418508E047B0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6B839549-FAF7-4B4C-BC22-D1444440F3AC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44E68BE5-1520-4F83-8334-10665B03E01F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1783098B-4755-4902-84DC-5DB4F2C30F39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8C0AF51E-ED67-442B-B6D7-189437F9E085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F4052760-8164-46E9-A4E3-040D61CECBBF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6AB563FD-4546-43C6-BCD2-D47C0A17139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D8CDE73A-279E-4098-AE61-36CE081653C4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33E3D2B4-42E5-4AA5-ACA7-79B0FD97F739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ED7BF907-9A55-455E-A484-CC5E27249E70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0ED86113-DF98-4C0B-8423-9594EE667971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538D4913-6EAD-4FE2-BBF1-96C2D60A1CF8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CA62F33A-2664-436E-AA7F-488CAD5DF24A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DCC42CFB-E86A-4F1F-8F69-B54E7E2845C0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71D4AEEB-3EF6-4E68-8024-D3BEDD726EFC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BE17E334-BEA7-425A-AA0B-CD9CD94A7735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3264A6C6-5B04-4995-96AA-C45BFAB2B127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8A33362F-6CAF-450C-80B7-E3F34D555FFB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BCFE7196-F1C9-44DA-BC78-568FB203BFF3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585E1A42-7895-4924-8C40-0CCB0143A0FF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6773F97B-9AA2-413E-9384-776726C72A3B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2B594037-08A4-497F-9988-604A8CBF2830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B16D960C-95A5-445D-81C7-BC7CA7E287F5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5F0BEF73-8740-4349-B97E-71031BCD50C5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776F5A04-2AC2-41E7-A04B-CF42096E1DB4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8E319A14-D27C-4A8D-87B5-4591CA6D05D4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3F2CF7E5-F5F3-44D9-B529-4DF299541BDF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36ACC00C-DA0E-4FE0-A7DD-D84CF9E9E6C1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B3F0A3F7-7D00-4D3A-97D9-072FE29B075C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41D5F04F-9BBA-43DD-8A41-E1979AF824CD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4645E5E1-A4CC-4A51-B188-E5F9595CA2EE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57FD4AA9-C76D-420A-999B-2370113EE044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C7E2B603-33E3-4213-B029-1E604E5C11E0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80486B4F-07BE-4392-84D2-0F1650F0ACA7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C5620427-6D36-4208-A979-5570B59FD0B3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EE38108C-1270-4F44-B625-80A2DE6A6D55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845C659E-F224-4422-B86F-25854B65D9B7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7ABC0C4D-A6E5-4D87-B2C1-6A320FE5BA06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DE76A494-83E3-422D-825E-5C8B0EDBC0BF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D8300A54-BBB4-4699-B343-82AC1BC181F1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998357DA-A1A8-462D-AD19-8AAF468321C0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2A96AE30-FE8D-4585-93EF-38BB6E190DE0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79CE4ED9-67E2-419C-8493-2E12F3456492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349F96E7-3EC7-4BAB-8010-2E7D6CE2C52F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74D4230A-C8B0-43FB-A607-C0DB9650AF91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E884F163-347A-4CDB-B88A-46E3AA1C9B10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3D419D00-AA97-415B-A245-68BFD6C29731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D573043C-3703-403D-B9FB-6A819435DD30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45368C72-0D0F-4017-9D94-25C56B2AC17F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D80438A8-BD1F-45C9-B042-7AAA403F85DE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44042C63-94A1-47EF-ACFD-3513E6C7124B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95430FC4-420E-4F31-8D54-B3C89F1839D2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7887C2B7-A714-4639-9A80-4330E340B626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6195718B-2EA5-4B1A-86D0-BE860BB5FF5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20ABEE55-2F0A-4FEA-8CCA-B65E9B94F440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6B044DF5-8710-4DB4-BCAA-844591A9AEB4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9FC56F34-3074-4256-9B7A-C53A6118D091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295EFCDF-E6F5-497D-B7A1-60B3B6D4AD4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1A953AF2-45EB-440F-A84C-788379A3FCF1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A80701FE-47DA-45CA-B544-54C93C4DA666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DCC46B14-1392-4042-BD99-9B0DF5E60E19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013A5573-B10D-4FCE-B8A4-BD74BBCC8F62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F3C3BB39-78FC-478A-9AAD-8843E7B3F21F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CA4211EC-0F38-4619-893C-5EEBB391F84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CEE40EF6-9A8D-4AC3-BE89-92D010237543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098EC990-3C94-4DAD-A2A7-FC35E4901193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98B0EF42-1A41-40F1-949A-FBBB61D0DF9B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236E7168-70E8-48AD-B204-11A4EC06D60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B5D4F428-D3BC-45E8-80D2-8D71562E8232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EDB3A203-799B-4832-B1CE-96E5E3610645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A4E53024-B423-4904-941E-844870C018DA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CC67D775-2280-42F0-B707-260D6E780158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CF13D6EE-AC6D-4848-9420-A75C36EE8B24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A308B020-AFAF-4097-B11D-28BA0AA1B78E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349D9F90-C83C-412F-A767-B1BCC481DDD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59E564EC-F55D-4320-AF53-3BC525DBDA0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6B296A63-AC8D-41DA-ADAB-1ADF02A755F7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438F44F5-A62D-4D42-949F-666D74B2CEDD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A85456B1-11C4-4F14-9714-1B48083B335F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0BBF899C-FFF3-442E-BD80-08B2C4146F91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7CCE2C39-478D-4268-9F95-A0D7227D970B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0196C1CB-61C8-4440-9B87-ADC6984BF25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9EF40BE4-23CA-4DA8-B4FF-8B2DD9D3ED35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3ACD6DF0-5A7C-4D85-B2A4-7B220F33204C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F1B5E750-F8AA-4130-87A7-746CC1B83BE1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BF185A7B-ECC8-404D-91AA-BFA7219F69CD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3265C4AA-8C5B-48E2-834D-0D429D02BBB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D781D300-C898-4A95-8ACE-B862202BE34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F3D508B7-43BF-4D59-92D3-0B874E59DEFC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4CEF824A-A4F5-4BD6-B7B7-32DBBC9ECED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C2666833-8BCB-46AB-9646-58F98085C7E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E5DFF2A2-61B9-4E5F-A680-15951967B3D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BEE80601-A3AF-4026-A7B5-4AC2DA3D6C1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930F34B1-1067-479D-97CF-39CCA889A7CA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AFD64B7E-1AD4-4F69-8A12-0F9ACA0FF5A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6D3E7EA0-E9CC-488D-B0E0-9DC76A4798B8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FBAA85B3-8F83-4DED-ADA7-63735FCA7410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92B19FF4-CCBD-4A67-A06B-76DD6F5E5782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E50EF449-C8AD-495C-8C64-2D6D2385AD70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AEA17BBA-28EA-4DEF-9992-AE2B481F4289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6A1B227D-D7E2-4B79-B996-A7405CDC759F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C690074D-F7B3-4F35-BEF5-8C4463A4CEE1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0F9988CC-6E59-4968-9C37-8A4F1621443F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3A87072A-46F7-4C1A-949B-E192C0D8CD48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982EB43E-6832-4CC6-B9F4-768D159838A0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94974ADE-635D-404C-A7F0-DA371D241E8A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9D014861-5563-4BBE-AD55-E074878C2EB2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F846B79B-EA75-4BE0-9E48-370CB345CB48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4A357FB4-8554-4C81-812A-F770F0D46210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FDC86AFF-A341-4308-A841-511BC6DC63E0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1DC62643-707B-4CDB-9AF2-26D17DA03674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31AC229C-FFC5-41E8-9B8B-F34284F50077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2EC680DB-1FC5-47CC-94D1-82EBAEF071BB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C294DFCC-8182-44D7-9A19-F0766B5AED1A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8B939B8C-64E5-4059-997C-EA9E66E9F7CA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91B47305-BE04-4607-B429-3A2316388A40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2EAD3A95-4EED-4963-B4D1-832B37CEC2BE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891EC78C-3B88-4E2A-B868-5EDD8B7C552C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2DFF8D13-6CD4-4F41-AAF5-AE0F0718A622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54D72441-A5B7-4835-8A8F-4ED18FCE5BD1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E11202B2-B85A-4199-85AE-DEE0C20686F3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B9D38BFC-ED76-4817-9E1C-B66052A718AB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3A410EC0-FA25-4B47-84C9-C2DBF657A340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56BBE684-F4DC-454A-8690-66EBF2A06529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EF4DC6EA-A0D2-45A4-91F4-8F10313BCAC9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92D7F5D1-EC4A-4BA5-BDEC-5D5D6D2579FA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6A6DA569-0795-4A76-89D2-267A9159367F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9501A532-7CD9-44F4-A2C4-AF0EC37B3349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B0CF3E7F-BFA8-4F20-88D8-DC0BAB4026B3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5B4F7FFE-CD51-426D-858C-BC4C5B1DA1C5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65C65B0E-872B-42F7-8637-0C1C27F1E623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5043E37C-ED70-4DC1-BB33-6B9BEAB1B7C8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AD443581-A86C-41C0-B4BB-807D8C7E4773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A236ABD0-16E0-4AAF-A226-01380D478A74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470076F7-1F79-440C-8483-23B976E5A336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A631CFF9-F027-4A5C-B928-E31CEA5959AE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788E45DA-7FC8-44DA-9FA9-B03E5773CA5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F6571677-689A-4E65-BB2E-4EEAD5C6720C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7F716F20-00ED-4099-97D0-4C336A422E76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462DDB50-EE06-471C-B402-14E67FC6D97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DD214B55-D8A0-470D-8768-B834533C1D4B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4B2E9E7C-3072-4C47-B80B-1B3234A16C6D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BF24A9A0-9783-441F-9D68-1341DCD38C2B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09447488-D558-4077-A911-26C36D2DD121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FBAE7AEE-CEC1-49BB-80D8-37AA2744A0D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CD49BC01-5E61-4545-B85F-FDA6B87265EE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08331240-381F-4E72-B29B-FA7FC40245BE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2B917741-0ADA-41D9-865B-8BA78FE7416E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CE988C2F-C66A-4025-82E0-1BBCB6519011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972FF7C9-73B6-4A4B-8A6F-326133871F82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87FC8EA9-63A8-4A10-A3E2-70156C9A2197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F98F5726-7F36-4543-87B0-29D6B405FFEA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AD820690-66AC-4C16-B4CD-6A1F205EE388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4C76E502-7C62-4640-8ED5-EA3B4A94D594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82EB5295-5132-496A-BF85-258B33C1F177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6C0F97C2-711B-41FE-82D2-3A838D4600D4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2335FAC8-2717-4467-97EA-75272C9F6EC8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E2553174-695A-4172-85CC-CE8371E01617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C4E63FA8-4C86-4FF8-B66F-ED4B8ECFE693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3CD11618-E44D-4932-B5DC-979A168E9258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28D2604E-35EF-4732-8295-A825395F360C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8ABEB2FD-4FFB-42F7-9252-4E18CD85A072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C387522C-9305-46EC-A2AE-C97E79BA80FD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C5D0666B-A3DB-4022-9B8E-9E844323DBEA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ABFFD401-8B2B-4FC5-B082-EDABCE37E177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FEF65559-CB10-486C-8CA2-C872ED4C1A57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D9E95BDD-6D10-4A0B-92FB-E2DED4C5BDB8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0815CC1E-B3F3-4E32-93DF-5A834B2CA1D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5FFB5BEA-908A-46D4-B6E4-33D3B272AD98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3EC3696B-746E-4FD7-B8ED-BD7BFA71A3E1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7F6BEB83-49B7-4282-9419-8C6519F94B55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7296ADB3-1769-4F12-9E44-B9C31D8D29F4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35A2D480-97D6-4795-88B4-CF2116795A7B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B75FB5E7-8927-4A16-9FB2-FF8D72892BC5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44EF3C4E-D4F7-4DC3-A14D-04F00D215E3E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3A531F40-E5F0-4C5C-AC94-406CDD9BC278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E1EAEDD2-EF53-41A6-9FE1-06634D5DD01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090BF10E-6544-4D94-881A-A7C7736FD96E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5886F66E-B28B-42C2-99C5-A616B237BB1A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F3FE3805-7B01-4E3A-9994-02E870E24335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77A62048-551B-4D88-8A8C-D5A88CB01D17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B722F2E4-8C0C-49ED-BD90-E1288B529AC5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E633DB4F-9579-4FE0-B17C-59EFBFD6E53D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944F165E-C798-4895-A2BD-7E52949035D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1B192511-ACB1-40E5-BF28-7F2E7EF85427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7F381758-61BE-4A88-B693-CAC04111C638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FBDE1D8F-D982-4421-B820-BDD6DE9FE23D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CC4E7D72-882C-4DE5-A679-5475CD28E0F9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F9F2BD9F-8DEB-4CE9-B61D-6990F1D00CDA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76166BCA-A712-4C69-A66A-FA3021AB9A5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306FEEF7-8DE8-4C68-87B4-E4567B34AC9E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23EE6E28-855D-4822-BA6A-1B197A62BA13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007C55E1-9A20-49F8-9403-448829FAAEEF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5F6BF21C-72E0-4E82-8539-320C2E24A03A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E2084F0E-8214-4EE7-B9DE-6232EAF32705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2DE05501-3D2D-4B8D-96E1-49A5CBA56870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762B4FE4-52CD-4FB4-8466-EEB67F2B0F38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AD856293-BBEA-48A4-BA34-1C92EC9E9833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823F4E95-7497-48A4-92DF-4AE773B4B7B7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4AE3B18D-FF3D-42E0-B25D-9FEBEC556469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91AD8201-2939-4283-93A1-863C9E1915D2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BA64BB19-5A4C-4BA8-8351-0BE6BF87ED4D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A35503D2-740D-498D-8ED1-6AFF75614877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640CA543-89B1-4882-92BB-169B4C83085F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6E0B7A2B-6850-40D1-97C5-7216AD0A305B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60F3AF68-6FDD-47A3-ABA2-BE9FE87FE6C6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9D29EB31-0147-42C4-B1EB-9EF6871D3FFB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46D41B19-3C63-4FE9-ABC2-F8A64CE6D7E4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C93E07DF-2AFF-41B0-9011-7E328F64FBA5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3A0887A8-3729-4209-8B70-0F11883A0DFF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747023CD-19EE-4F5A-A8EA-AEBD00DA7912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B5B7E151-C180-4D56-94D3-7EBFB4481767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1C408A10-B016-4746-9519-6B366204D82F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648A0F41-646F-4B34-B763-AEDF655535C3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3903C82F-D903-4897-B526-B164D70A39FB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51E12E4E-86DA-46E6-8D0F-86D54C4CF415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DB82C2CA-52D3-4C12-A40E-08FA79624C88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9D93EF37-198B-485C-A727-85EE363A3C66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B204858D-7F6E-49B3-A8C7-16C84AB4905C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42321A75-DF1A-48A4-A9DA-F1D2422DAD13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E9F37D4D-093A-4C09-BC7A-5A4C112F3922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C9A72A7B-A636-4E3C-9B01-B2ABFE7D11C1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E900A208-B75B-4444-8B12-39E0FFE77850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D86CCDDC-A274-49A1-A95B-750D76CF6CD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75B9F453-4B57-468F-97A4-853F1E9376E4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A1B42A9C-141A-4A46-A09A-0D60C1A808EE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41AB8A85-74F5-4CCF-A299-80CC6FA34C1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C6D9FA55-52FE-42FB-B887-A9E7564A33F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3FC36E24-D107-467E-9FD0-16412E1022B7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1140133D-82BF-4363-BB43-3EAE391CBFB6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1B25AE59-121B-4358-A524-8519E4E97D0E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63CAD1A0-B010-4689-8C96-5005A63F241F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6078617F-DFBB-4581-B14F-BE8C8F576440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9996C8D7-1E82-4180-BCA2-E14236DE1C16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2233E7BC-F3F0-41B0-96D4-29BFD64535B5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8D20F04F-9694-417F-8003-D0FA72B464F2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050728CC-8418-4B6B-A1B9-1EFCA8802EDD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A7B04420-6780-4DA2-A2EA-E4D248AB78F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49E765E9-1211-4B0B-8C77-ECAAA6807853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DA7E46E4-78ED-4710-8332-72FC7C0B1022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52B59B42-DE67-422B-A944-D126AD34EC88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2B0CB0EC-6222-4FCC-9228-1346534B29AE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74D9FC95-48DC-424A-A410-0ED83F27A356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164EBFE2-AF6E-4544-BF5F-E1158549CC93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77EFA542-41BB-454D-B9C8-6009BB0C1EDD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989A1344-5848-468E-BF18-8A533075401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A970B746-4C16-4552-A8AE-8EAF42166378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2FC7DE79-5116-4B66-BC3D-D165C62B2FBC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F67D8BFC-0E47-4A38-A5A3-E06ACA02F873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C3F10452-9C86-4E2D-99F1-ECAB21B93381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E7FB8776-C779-44AE-86DE-2CD82358383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D60F63C5-CC14-4B24-A950-907D38A3AF9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EC6AFB3A-AA5A-4EC7-85B4-9E5835DC575F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4F91F9AF-14B1-45AF-8097-D30C0C4AB8D7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86BC62CB-9F47-411C-B157-3A257213D0D4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61202159-4861-4E40-9C2F-D8BA6151C1BF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64244717-C907-41BE-BEA0-0F2F624A826B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BFF259A8-0F4D-4927-BC7A-FFC68B1BA59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373203FA-259B-434A-BDA8-551C93728688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4A7474D3-2F2E-499E-8EB0-5C1430916C0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BAA35323-7871-458E-8176-1D02B53072C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B3947812-A45C-4C09-9AE8-5CBD507B3E9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15B2837B-EC53-417A-8ECE-662CF9F8F1D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8A340845-FED6-42B2-A134-A25971AC9F51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717C4399-FE8F-4940-9695-CA9543AC865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25CC66C5-524F-4315-8F4A-EE6B2E5A9034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5176E0B3-D210-434A-8961-1406510C77EB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A6DF2012-1841-418D-BEB0-4D79A114CE8E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D687BB1B-10A0-49DA-8408-0193035C5FE3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C11691CA-EA13-4318-BBDC-2FB10CFB5916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CD9C8DED-06E5-4DBB-9D57-CB8CFCB0C9FF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433689A5-8B96-44AD-8B66-072A8B30C8F8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4938B969-F3E6-4377-A08B-73F112675FA8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B3F8A150-B079-4720-8F6F-118F0EBF39D6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95A59C30-CC51-4AC3-A34A-B1F83BE4B2EB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23387E90-A689-4954-9B16-A46E9DA776B7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DA8BED9E-E4A0-40EB-8689-AEED377CEFCC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9384E7DB-B9C9-4E6D-A8FE-E5831A9071B0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07ACFDA6-E6B5-41F3-84B1-35D024C112EA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6B3033AD-E6D7-4036-A8C7-942C77CA8892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C1EA1FCD-4EFC-466C-944D-8CD02D545690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E0EFCC68-5C79-4304-B117-89B35D6B054D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10879CC5-306A-4AA7-AD04-4675100AC0FE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9266568E-6A2E-4EFF-8E6E-0968D82EF44F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E06FB199-C8CA-4B59-B852-D3F3404E0300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AD7DB9F6-86B3-4A01-B6C5-03B2D915B87D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9DADF8E3-2E06-4511-9555-05FF108D16C7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1854EFE1-E071-4537-9B5A-C157E4512F04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85F630CF-D9D6-46A1-B737-5C0C0692EBBD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C01C333E-6485-4CE2-AA1B-A737660E48A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74DD94CB-BA40-48AB-BCB4-011CE4C6C8FB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38FD1209-3195-45F4-B2C0-0E479A069936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CEBB3940-1AEF-4F8A-8F46-D82D1F0B53C5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957F6BD4-36AE-48A5-B32D-4586645AE04C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BF9E6D7E-03B6-4FA0-A0CD-05DBA05C641A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884AD3A6-58CF-4DF6-8F92-62918982F72D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167E836D-9205-499C-8D56-BA7557DC7300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8C22489A-5637-4FA4-A1F3-EDC56B74E142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71574190-E506-41FD-8276-03B2AFD4AFD1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24A44A71-7032-4D1E-AD7A-99EEACA8C983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0932848C-6BE3-495D-A6A4-AB5E03A5113E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84F1E651-CF2E-4D90-BFD7-A0AA8C45C52C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A2584519-B86E-4D01-BFD7-605D0FD7F0D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FEE7759A-47C7-4D6A-97D9-EF0798621559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E5C91DAA-9B46-49A9-A1B1-CCD61674F20B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B6DAD691-267E-4845-B6BC-09388B580A99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82E1996A-62AB-42D0-82B1-E38E42273E0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4D0500B8-E0C0-47F3-B6EB-6BE79F774850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D2385645-3229-4E59-A3EC-B547737172BE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6CE3F000-B2B7-4EEE-852B-41B943203A3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28F16584-3E5C-42B3-9E63-BD33D196CD51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B9D43979-3388-4E6A-ADED-E1A633C3E2C8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E8AA40A2-8A72-4D79-BEFF-A07C2FEAAB4C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1A49DA20-976D-4CFD-8640-7349F08C8B20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F0C47C75-DDCB-4D35-977C-E1A34A8F705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4A61D08F-4AC9-4B9A-9AE6-E7B0B5C33BE6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288F4FD4-E27F-4540-9E4E-099A1117E223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BFDC0F16-E55B-469F-BE94-2E72AA9806B9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C125A1E4-43ED-4FAD-8A2C-CC097E75B0D5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B00E3B94-DD16-44DA-AA60-0D0286845E21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CC7127B1-4193-4C38-98F9-58DFAC9E0FD4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70F8E151-3E95-4BDB-A658-F63EA00651FC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3928D513-FE34-43DC-9700-2C0BEA5E1C13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908C822C-BA9A-4D8B-BBEF-048094D88C62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9E3B2F4E-12F6-459B-84FC-4C48B2BB14FB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9DEC7CD4-2A6A-43C5-83B4-3CA297AFC232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0B8D7AE2-492E-490C-AD59-8317290CD93B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30D6AFF0-80F3-4712-AB3B-67985E3D4DE1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5CF478CB-2FFA-4904-9EF7-B2366ECFE334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1F1116DA-9A62-4872-8CAC-88E3BCE4F435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254866DB-102D-4EE2-8785-C496FFFC420B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A5255FCA-F3A2-4630-A239-D05AF5080E6A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8BF628E1-5BA7-4652-AEBC-2020E3F65799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5259F003-D972-434E-ADAF-A8D5B3925AC0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3358DF0E-A825-42CB-BE9B-C5D6B73EA6F1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E5BB9FFD-954C-44D8-BC4E-6589E0820884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C4BD6796-5033-45F0-AFCC-265206339F59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263C53B1-F4EF-45E2-912F-E415BC23353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1399575C-2D8E-4CD6-AE35-139EA6302221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EAC4451B-59AE-4DCB-A7C2-B4DFC94D7E56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1BB3B32D-F42F-4BB6-99A7-25FBDDD8EA8A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F54B889F-F142-4B28-B1E3-EFBA5F9AB766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176E0261-0BEC-4139-BB4D-32D6171CD3C2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80DB0E06-A9C1-4322-9859-3E8A570E6606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120DCA66-DF83-436C-957D-55D0F4E42815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CACC11FC-0874-4FD1-8063-E0979BD05F8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1202A486-8719-4143-BA3A-E542248358E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4BF201BE-320E-4D89-861E-249BD7A32745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F7DA627F-5784-4266-BB7C-C51231F8C35D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2F861D62-8F25-47D8-B36A-6F57F3906784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D851D90D-0C78-4943-A63D-6EEBFB2617F8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32599E04-84F3-4F25-905E-A3AFB2C73223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F3FC8D04-7CE8-4DA1-93ED-D917CB132F6B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16DD0F58-8B9A-45D4-BFA7-156A8BDB27F3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FEFE2B84-9E4A-4A11-9FA0-EAA95745E28D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C5ABA080-B389-4ECF-B044-D47C675F71EE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014F5228-C830-4EEE-BA63-32E6D829038E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CF792E1B-1EF7-4284-A6BE-626B7AB0AF24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CAB79DCA-91DF-4D98-BB9A-1825393D22D9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DDC3E73A-0281-4506-A127-93C684CDEAB3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DC323C35-F51E-4F2C-88C8-0D7746DCA19C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D931A630-0236-4571-B6D2-4910BC2B17EA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DE790161-9BBA-435E-82FC-B57681A1D48F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B700F465-68F6-42EA-9089-C2792F71DDEC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C490D0C7-5621-437D-B9A6-194CFC44C23D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5D1C2268-C75B-4752-947E-719F1908D411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792FBD1F-FA97-4988-BAC6-CAA377775A1F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2A559492-10EA-471A-8757-6F682BA866E2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6C3B2A23-F889-4168-B460-19B18313264F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52529030-DD9E-4905-A001-3F2968E72DD6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C8A0AD19-9B1C-48DB-8801-2E793F2F0DA5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74B92848-0D5F-4415-BF10-FE7092942B96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6F089819-0E6C-4F69-81AB-78618310721F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F694CE16-C05B-4F3D-A755-7BC931120F9D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9F5216A2-19B6-4052-AABA-05892AA826FB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8E1C4B6A-381A-4AD0-8909-B79CB3DE74F1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922B03CC-B50D-44F3-8739-7D1800D2C59D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DF6061CE-14E2-42DA-8E88-1D418E35B30A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9D24FA6E-8F16-4F97-BB1E-CBEDE1B137BD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4B8E0484-5031-491D-A60D-805A1396707F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4F3B208C-620C-4111-A9F4-C31C67319C25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2F1D6D84-7A6D-48A6-83B3-4C7CB2589F36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586BD85E-A381-4C76-BC11-888E201F3703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AD3D039A-CEF1-40F7-A685-A99B3F7A15C2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BEAC2D26-A305-40D9-ACBA-EDA80FF8AD77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C4DB2D28-8020-4B56-8DCA-EAAB05A6A14B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6A0B433D-A046-4AED-B90F-1AF0A1CAE34D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20C73007-6149-4892-B5DE-8951DEAC687B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90E64A01-0C25-4B30-BCEC-1DFD5DF366E8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1C3F12C7-6468-4DEE-AAA4-217CA5BA3F9F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BA5FF864-8720-4356-B465-80BBEC6C3D64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3BBE432B-8853-4BAC-8FEC-92315B93B2D7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2ED4712B-E002-483E-9E2C-387D2CA2A881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D6A6A5A3-DAAC-41AC-B826-AB2A9B19FC2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53176EF7-1821-4959-B795-089676D1FEA8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43851162-D85A-46A4-9E9E-B3A64E127A7A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86676CFC-00C3-482A-A4C9-F69A273424C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87662CF3-0D20-492C-B273-49E86822646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578E9D7D-9A04-471C-91AA-B4CAF7A5EF8C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BC322A1D-1691-478E-8238-206C88E768D9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3D872838-1943-49E7-9512-50EAE39290F1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6E22F972-C2EE-47E3-829B-8CD06D22A671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3F8DA3BE-0617-408D-A9DF-F282FE75109A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C3C2EC59-E040-4F64-A414-A1910A78176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DB718A9C-D90A-4045-8BC4-D7BC584AE49F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ABFFDD54-A347-41CA-90AE-A2CC0EB2BB33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C8A61BF2-779C-44CF-9F16-C5EC34FA055F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3192E184-D68E-469D-970D-76D6947A563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EF81DD85-96FC-4113-B1C1-3D92B74D52A3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F32C3030-71B4-48D8-91A7-A4AAE007D7CB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49B65120-01C0-414E-B8D6-D94AA52020BA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C75D1614-E134-4E98-934C-69586571A3B2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7AE80642-AF1B-4AB3-9ED6-2BAAA0E20694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C55AD8B7-EA90-455F-91D3-86C0EF01AF3B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743DD221-09EE-48DE-8B75-7AE26D143493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8E05ED4D-2A77-4CC8-B5A7-C84115A8B54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2CF3B191-A72A-47F8-ACCB-6088B487E8D0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A8200792-AFEC-4C16-B9A1-66C26FE37E30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4BBE1265-D0F2-4139-856C-C173109A691F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2136C99C-FB56-48DA-BC7B-E9DA93F44F6E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D1E8D1F5-39D4-4B18-B3AC-26334CC804B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BCCA7C7A-6C88-47AD-86A3-7DF785B8CB3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35A8FAD6-FF3B-4E70-8275-4117EC318D02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951DC53C-87CF-4857-B11C-8BD1C1E07532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474D40B0-E284-4304-96A9-F141414C5B37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37666A7F-0D24-4415-8E26-F2FD6F8C418C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1210F008-CA9D-46F1-8077-7FE192995D6D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5C7DB40F-4A4D-45D9-B693-BA3CB25B439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B4E95322-9029-4230-A110-47F91C3FF51D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6CB45AF9-9045-4BD7-A45D-F9790933F45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C9F97A1E-28E4-484F-8229-E84D59FF18B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1E455F3F-F427-43F8-A6BD-CE4ED7073E9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B22E8822-3291-4AF5-9889-32D89FA4D43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7F679B1E-6773-4503-ACEE-9C5F40CB0FD6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3D884C65-79C8-4AA5-A3B9-C067799E772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16887348-C0A4-4047-A4ED-05C7B512BEFE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2D353098-0520-442D-AB8C-AEAD11FC3F15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06213B81-3B27-4E1F-9CAE-22F9615A753B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F8C2E4CB-A1F6-45BA-A869-19BEE4C6BD2D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6E5A41B6-7801-4E2A-90F7-6582E15C8727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F5F9A246-E56D-427E-BB0A-C08A10E4D0BF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52E39451-0490-47EC-B5DF-C2F92C21ABE8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F8174301-FF2A-48BD-9022-CC18FA03C9E4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0230BB4E-94B0-40E0-9F43-1198F23DEB6C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A6F6A598-BBCE-43CF-9CAE-D26D93DC333C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BE358C8B-9EBD-4983-A42B-6EA757BA2E86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64839E7C-5790-447F-8B3D-B3A53C82C939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6590D362-E673-4A01-98E0-BA4065F999AD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66167C83-2B5D-4F8F-80B4-09E53FA4776D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5041B641-89A7-4EFE-B43D-D9487A67014E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138475E9-1596-429D-AAE9-4214171A03CF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FBF72C77-5FEF-42EA-8649-FB709399FAE1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A7AA54B2-4F93-449D-ABB9-0FE9CB62EC9B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AE4CA4BE-9209-4CEB-A935-B43AD611088B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582CFC40-8CF3-49DA-A028-44CFAA4A5D6B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9683EFD8-1996-4E84-818A-80C98D8D9F4D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0A9A5EC4-8F60-48F5-B94C-560F3A5E6D19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998808AC-68C5-4D7D-9506-26C4930B03B1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2D7139F6-8A6C-4C2F-AF22-4408313162A6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CA10B7F9-F4F3-4022-BF02-E46F6D5285B0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F38BA5F7-6B4E-41BA-9E60-5527209F428F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E2E09C38-D9A9-4B6A-9EBF-163BC07009A1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82423821-DE2B-479F-B038-09EFAC432E6F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75D113B7-7356-430E-A6A0-99032062A0B7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F3FD3999-7BC7-4BAD-9717-12E9272CBFC0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20F68303-4BA4-48BA-9E34-AD5982EA355B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61AE96A2-1EB8-4D3A-8B57-A07C8909B3AC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C1034136-1229-4182-A7AC-F4EABCF17EF7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3FB0AFCD-1385-4A6D-8ABB-649816978537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7D50378F-9DD3-46AF-A3B7-BAC93D806807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4B30AAF1-CDD1-4795-8933-734D18E87D7E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4AA089AE-A488-4E70-9423-6FCCA582E0A9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F0EC3645-B73C-4AB1-8CCB-2E88B5E91C2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00EDE2E6-478E-4A54-89B9-D48623142E2D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224C69DE-EB95-4A63-83F0-E64C0B9C1A65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020D47A1-7414-47D0-859F-8AE02EFA90AA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017AC75C-FCAB-4C6C-BE91-E8E86695F14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71BF9744-3B7E-4AB6-9A9C-5A380C5EDE98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696EC2E0-4ED5-4363-8F6A-D8C306550168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956B68C4-41ED-47E3-A3D0-414DCE4AA43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DC409E8B-440D-4FE6-9118-80B27B6FDB93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F54A20CD-5911-4C62-ADC1-D4AF03FD7CAB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FF8E35E8-B72D-467E-8A46-43D2C4C8CC99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A79B04CF-3462-447D-89C9-D858BDA3EB46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2EDEF217-4117-4B03-8821-33057947AEC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6BF8B629-B1EE-498E-AEEA-FE7294285902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E30BF910-13C8-48A5-9486-C7CFF2B2682E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F9291EDD-F3B3-4FCF-9E02-F948858F0A69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134A326D-978C-4920-A2AB-6335D1589635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D8563855-FA56-4DC5-9358-8DCF9033EAC3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821978D9-EAE8-4E8D-90E7-20D1EAC507C8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3D264FF4-2085-4678-B307-756F1FC1074F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09976307-7FD0-4401-8699-593C5F7F305C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926A233A-7761-4215-ADEF-DF23EEB455A6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1C0356E3-44C2-4355-9B7A-A6D1E09913F9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320BD78F-9343-4D47-9344-603900552EF8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59CE8D62-ED88-4CE9-99FD-D34F2CABEAAB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F9B1F1A7-CD72-4EEB-A1B8-91D54FCA4A1B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60E01757-B7C2-45EA-82A0-F1568B175231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4743B479-8D2A-48AC-8FDD-8F2162BEC1F7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7E59783F-2E3D-43A3-8219-FFC4A4179117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DA6F2C69-7FAB-480F-A1FB-4EFCDA63FE23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BBCCEF83-47E0-4C5A-8034-1362F3A6E003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1A6C288B-1471-4735-9C02-031DED5D9858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661745BA-75EE-4E6C-B93E-10F636FC8B67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10318A47-3393-49A8-83F3-60EFFC303F7A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BC9D1E8B-B3B5-4210-8334-7EDE736D1C88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B8337DA8-FB60-448B-8005-97D175758BB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6ABDA0DD-DD6B-4901-A29A-8EFAA62FA3F9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2A53625A-489A-496B-B4B3-2C567DABF4E6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F8947B18-520C-45F6-9881-93B53E952230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BFCDAEFC-BC7F-498E-9B21-D08617663684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ED56A8ED-8C4F-460E-8388-E780BB1CB276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A0F92A52-1336-4F5C-95DA-9690F3AC8F6E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2703E700-12F5-4FAD-B4E1-56AF42A7D05C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AC84196A-A2FE-4536-8B73-035A4C801CC7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3D54CBFD-0074-4EED-91CC-3FD95AEA8AF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680EEDDF-60E3-4D46-94B9-4CC0D75E5DE8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C27CB2D7-F978-4120-A840-6FBD79B041AA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207E564A-EF4E-4AA3-9B9A-5BA85CFA24BD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DCEBB96B-45B2-418E-AF13-049E5C503122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A1CA608F-0ACC-45E7-B66A-B1232F62D519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BED0AF1D-0380-4D5C-9BC1-840E97EA5376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B64E94EF-D5E5-4CD5-934D-BF6B9A8653B5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03F1509F-1542-40DA-9DB2-845297652F77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E93CF002-BF37-479D-972B-D714D2996C85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4B26142A-664E-435C-AB82-36EA4F6B7241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26586588-FF9C-4CC9-B1BA-1906B73F622C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9935A99B-20DA-4861-A62C-CFF83B6F01EC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2782B1CE-2378-4D58-B7DC-8EDD4BEC0C2F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BD5F875D-251B-49BA-8602-9AAF1DFEAF40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1BFB16DC-5C32-4128-B10D-9E724815265A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DF2DD651-F52D-4358-81E6-99309AEDCCCB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F1409D26-2D8C-481B-A620-F454064D6A40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C628BA73-7A56-436C-BFB9-A03F7416CAC2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C3776D93-008B-4970-8EF1-F399A7625F0C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5AC16742-84CF-4757-BAFC-58CCC915A07D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F738C255-B91D-473C-B080-C64EB9AB5AF5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E22356C6-3F49-4004-9808-6339DDE0E7BE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ED580762-6B0C-4743-AD82-3466E0D398FD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7A7D360B-826B-4B3A-A962-52758C5A7F7F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646E330F-518A-4971-BB20-364A3A7FFEBA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B8173EDB-CDF7-4C5C-9CC2-54A41EBE63F8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CB05DD64-56DE-4AB0-9FBE-A2514A2DEE6D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6570C72E-51FA-4E55-AB81-CB7941B43FEF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1F1951DF-9D7B-492A-B8F0-7CC2777EFECA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160D18AC-6E4B-44CC-BD0D-A403AB1AB299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FDDF0F49-BD6D-4FA4-ACA7-5C69BF830C42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9F22EDB9-00B0-4FDC-8B50-62E1615D5B73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FF1178DE-E845-4894-985F-FF6058AFC186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BA121" authorId="0" shapeId="0" xr:uid="{809F39CD-A730-4ECB-8C6C-9BA66B83F001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F76A2B48-D454-4007-88B1-849832E89E5B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ABD9A8F9-A8FA-4504-9513-B433475A10C4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C60C2C9A-442A-42BE-AA57-BDEF16625017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5BFE8EF6-D904-46E5-B2F6-2E692D7E6AE6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987F6391-FCA0-4ABB-8DFE-6ED6AA48BF55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1032C535-80B9-40C3-9719-7C2F63F43113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F3151B03-7346-4E34-8A02-A25417251068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FBFE6E92-38F3-4BDF-B322-A79525BD0186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24A9422E-4248-4ECB-ADD8-D08DDFA802B9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54D1436F-EBDA-498A-ADC4-F42B28DE9B39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FEF41BE0-F128-4243-9CCD-05D07E56F71C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0DE0040B-5F08-4139-A1BE-1FBB0DFD9E3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64BD6187-DB6A-42C3-8D5A-15043747B99D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B08848BC-D3B4-48B0-BBD2-7D5C3546806C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D571E1A6-6945-446E-B9D8-2B500E2BB6AE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FF52D822-E507-427A-876D-8B635E5D674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FE028184-1D34-4F39-9733-0147072B9404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3AB22852-988A-49D4-9E76-0C2C916C7B15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4160262B-111E-457A-9239-CEC2F61AFA9C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B678F23D-D68F-47DB-A10B-F3B12149CA22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8B329391-4793-488A-810D-C5FFAEB35F30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9118A55C-8E96-4ED5-877E-A1430987A892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B08FDD7E-3EF4-4167-BD90-BAC4416C6C31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6CBB8B56-F296-4F94-8E60-CA5D0C6E833D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F9B4E7DE-45A2-4E29-983F-AF7BB41322CD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DDDDE78E-FFFA-4227-8A58-5AD2AC3673C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44F8EA7D-0721-474A-B23C-51242D318EDF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5FD7CB8B-4D9B-4B41-A623-214DD2659245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20FC3BB5-1839-41BE-963B-5AAB70F7A1AD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EE235886-1D41-42FC-B42C-6E29159DB5E7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4AA5FEE4-056C-49FB-9891-414FFC2CA0F1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78E988A3-C8AB-4B2E-9511-339D98393068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2B15EDE2-96C4-45A7-AD92-3D8BBCDC8EEF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8C724B5F-4285-4B9D-82E9-5F82A570081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1DC57BEF-5D29-4EBE-BCAF-EFB2C9CFDDDE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99501677-2CBD-499E-BF76-09A08A5D2BEC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D6D23819-CB07-4ECF-9DE8-CE629E24A6A5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86C33D6C-84ED-4D74-A998-83F9A4C5B71D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35904672-BC23-4B80-AD41-A3AE81D55BC0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E78E3D19-CA25-424A-863B-6D975FF7A81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AE47596C-6C15-42FB-B389-8B9431DC38AF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83354844-EB79-4FAE-832E-C94BE897F721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CDC7CC72-0A14-49E0-84DC-716956F2E25B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963183EE-3242-4E9B-937D-C1F330CE9E45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14DAB52B-1225-4B84-8E3D-D3830EB5985C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795039A1-5C2E-4AD1-A7C1-32A7167F2C8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F03F3DE8-6B43-48C5-A139-8A38C83178B2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186A0D71-E6F4-443D-825C-8591C0267A0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A983D37C-B67E-4278-AFB4-84E58A2B995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15BBD5E7-7941-45ED-AF3B-C7FF44B45EF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790D3E1D-8FBA-437E-BBFF-C2D9E596BA1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D668D7D0-C5D7-499F-9205-4A9EEC30DD6A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8A3DC479-A6AD-4F12-95BA-04FD1F844D4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B464D192-0963-4237-A4C5-FD125E4A99A6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14FA5B24-4C8C-4498-B9CC-FBBF7CF45D10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F6467FCF-A336-42C6-810F-439E82AC0FD7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56F5FFF9-A792-4268-B2F4-A902D5E23A54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51EDF746-DC85-4A4C-81D7-CD87DD393780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61573774-D2C9-4C9F-B34E-155EDA7B0A9F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0E5AD944-7FA7-4D89-B9AA-50A937F785F5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032814C8-81F5-44F1-802D-5698B2DEA1FE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634AE6B9-DEF2-455F-9C71-EB687A8BC333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A41C8950-432A-4AEE-9DD7-564036CD31E6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C70C66AF-CA41-4E24-AC47-AA08D240C253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A2DDC8DA-9E72-4F77-BF8F-2898D81B73E0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04C8AA85-B1E8-4B5F-AF3B-15B5E5498F9F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991CE93D-8089-45A0-86EA-DBF51F7E10D3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3258C93C-F648-49B5-BC70-53A12C9AB0E6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1D91C2FC-9281-49A5-93E3-0A1098F673DC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C3E646AA-8F6F-4CFC-A530-17E5B3AC3E26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333E1BD9-6855-405B-9FED-A2EDA2818673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3965E2B0-5AF8-4A88-BDD9-ABAABC6273C7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293FA2C7-6BDB-4AA6-AE18-083E360EFC83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47C9D660-45B6-41D2-9E32-8F2D230E94F9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6D839BB3-2438-4B75-81F8-F6924624BBA2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26EAE2BB-F8FF-4387-8168-12581EFBEB8F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A7741B34-041A-4392-B63A-87F547427B55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96D561B7-C4A0-4999-955E-AD97CA1A6DC7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4BC99885-AAC0-4EA1-AA10-F9107BBB6CAF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351503CE-0A42-4C17-9016-4277064DA6AA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2CDFB381-7BD3-4C2C-B300-9AED53F33302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64F230F9-AEEA-4805-98DA-AF2BCB6D7B98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DC7DAD3D-0A42-45A7-BD9A-EBBCC16A9445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24EE4019-A55F-4D0F-850A-B5E9BD9174F7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A4A2BCB2-B842-4DBB-A9E2-814A2F95A9AA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9AA9A439-5BC8-469E-A159-CE051D0F3B0E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E5E65FF1-9E06-495F-A450-BE1403E8D6AE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343E1969-6DCC-4A96-B341-26273517FE9E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5934144A-1074-474D-8D85-1C6DE9AD7B10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A1778BAA-BCF0-48F4-840A-27C0571A8168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259ED23C-20AA-4624-BD24-7350FC9499CF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E55BCE48-E72B-476D-B943-0EE6B2B4F21B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5BB76933-4795-4FA3-80C5-F210381E3B46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ECD047B9-A29D-490C-99A3-718CA7181353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B26E87C8-4925-4860-9591-83149BECF30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862DA2C5-32AE-4979-B0B5-6C3AAB7EE13F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51AB4199-6B35-4228-9989-4033E59DCC6E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219BA1C9-A58D-47FD-8997-B1BF6EED3F9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C8C9DC31-D088-4726-A16A-FAFCEC47017B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8E8A529D-3949-4D83-A1BE-8C95BBE5FD50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CDD194A5-3795-443C-B9C2-470F9F82F73C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075F628F-9957-4B53-A7D6-AFE4E634995B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32392669-4280-400E-9F39-68F74FEF54D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CEA9135D-3AD4-4169-AB6D-74BDFB1AB7C6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B4CFD79B-868C-40A1-8FBE-88F5F0DCE32E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27E53776-14D6-46C4-A20A-E26F2EC4A320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C7886F09-2A1E-412A-9C1F-B6020865AEC5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19ACCB38-9C52-4378-BFCA-D59474E0BBAA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2ED6A8E7-FBB1-4297-B51B-77D05C1E510B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2C3C9979-AEB3-4E13-83DE-3E094373B225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C37F13BA-B277-47A1-9C40-E2D4AEFFAD89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E1A97662-39E1-4E89-AD5E-E8FF9842C7C6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4E900825-2532-4825-8B76-7A040D8E7705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C8B964BB-AE72-4DF4-9EC7-FAEF3C87A2CB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DD34451A-EC81-4930-BD92-4FF188F735BC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10AA1E73-DE39-49F0-9749-BE77695FC4B3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307B1FB6-6013-4723-8F2D-1F6FF1892FD5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64163648-DAA5-40A0-8CC9-6E8FE0D443CB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3FE64417-99C5-4774-B7E9-BEC139262B8E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4C694814-FEC8-4DE3-A3C5-73CCDC66424B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08654ED1-3E97-494A-9D1E-08016AE58C58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0842E1DB-0950-46A7-858F-87B536DC0A87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75256233-0C1D-410F-BEE0-739A43315143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7006A5F2-ABFD-4EAF-A240-5F9501FE1D76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447E2D0F-595E-4055-AA5D-1082C8ECBB26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45CF5AB7-F236-4918-86A6-1CE1AA39251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628CED61-CC18-4AD8-A421-0393AAC6D695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EA1FD977-9A1F-45D4-8958-F9B92B87E49F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DB6EFBA9-FB4D-4975-9268-318715F205B0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6BEC8AF1-FD66-4176-A66D-05E63750123C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42BBBB2E-EC7F-4E49-AAB5-DE45AA39BD0C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C216511B-BD46-4735-A470-3DF807A37CA6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DFA45580-D0EC-4A26-B676-B6460C5BE95C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EC3E00EB-EBA0-4E2B-B154-E815E8DF9098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5DEE9637-779B-4FE6-9D77-165749F3EE7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C4B70C24-B0E5-49B5-B1B3-B899F0A84AF9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4B5011D0-7400-4F9B-9D3C-6FBA8419C000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6496072E-D051-4A32-9005-0133BD32D18C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A5234BF6-42DF-4CC1-B400-C783E0209382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7A6FF11B-72EE-47EC-8685-050963ACE911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C8CE8330-183E-4FF6-B592-1162E433460B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8DCB924D-E310-4D1C-9095-7B19141E6D34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EA34449C-BD89-4BDE-8048-F0380DDEE63B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D19EF349-1B0A-4268-8330-3036E6561E7E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1F9C8C96-85B4-4335-83F6-B084CAAFA4AE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310E2D27-A495-46A5-BA02-646990E1F0A0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A3F03C05-374B-4F76-A96B-495BDCFBB63A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31324D17-CE4A-4E16-9448-254B706119F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B5C59936-1204-4AD2-B852-9FCE0A6C6310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99A90C43-041E-45D0-8763-1BD8CFE1B31D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1238389B-81E1-43E1-AF8E-BA4978D0690D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07D6246B-55D4-4C68-98A6-898C07C59EE8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5746E6A9-05CD-4B79-924A-83AA82806912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4B67E524-DE1C-42B2-A4A6-D265243C9CBE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649D9593-7659-4860-851B-FD67ACB4D0B6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AA2AACC2-83DB-4F7B-8706-B7F7D1264828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24943BA0-8FFA-4332-9739-5D2788861FCD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2441CFEA-4EB6-45EF-8786-0D79F0F76E26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31F86A46-E352-4B43-B957-73BFAF4C3461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9E404552-E39E-4E9F-B0A5-25AEF28664D2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2E2D01B9-94A6-40CE-AD4A-833CE6941512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0E162F60-9BB7-4C98-80C7-446605D0FF2A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9CF44F59-42FD-49BB-AB77-C0271E314D39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3EAA530F-CE1F-42CE-A8B2-399238497538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0656822F-88E8-40EF-B141-E029506E8034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AA89F6C8-D321-454C-BFA3-387A327C0632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E0A4FEC9-C45E-40B2-BA96-76073B3DC7B0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EFA99DF4-2708-43C7-A233-54668D31FE40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A4712457-AC35-400A-90C9-EA9E803D120F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406BDAB8-EBDE-4ADD-BDF8-4014AA2F4C7A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410EE5AB-06FC-44C4-8D9E-84A0735A87CC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0146BEE1-48B6-45B2-B293-7923AB4016E6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D5FB295A-C78C-447F-AE78-AECDF2B9ACED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CB4E3D94-467B-42D7-865A-744C76E1BF74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77E5EB5E-1CCF-4B19-8D7A-6B129FF0C95A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CBEB854B-B991-4B7A-8D78-A417024EADF4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FCA65D82-305D-48CE-8DC7-1DAE904E800B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24FB5DCC-E111-4C9A-9242-2943BF4C195F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ECC5C663-C24E-424C-A53E-C57C2E8EC0AA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32597A96-9036-4A2E-871D-EA89F51A6BDB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62645963-F698-47E0-9623-9720CBCC1317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CF2D7AE9-9AFA-4F23-9A32-B7B04F24B81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B4E0B4B6-4FB8-4F96-88AD-61712BAC8A45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7EC52046-9FCE-4AE4-97B8-566C7E683FD5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7514737B-3A76-4BEF-9F6A-9A2AB956E998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ABFFD24C-C427-4796-BF01-90A79ED3E3D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15F1FE46-B0A8-42E9-8CAE-CDBBBC71F2F8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06521D13-1024-4436-8B37-6006A1D9688A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B90CFB80-06CC-40FB-B7B4-49F12B442522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F76DFFC8-8ADF-49C9-93B1-87C193326123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A5E172B2-6EA8-4677-A36B-6BA4970D94BC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97BAB084-7EA1-444D-AAF6-0004C060F316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D4E7F8FF-F67B-4AC2-9D5E-5FCB651851DD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5E439962-2954-4299-8636-A30F9C1D5B97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35B78AC1-D1A8-4682-8507-0D44D056EF23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DEEF93B3-2725-4751-B999-2FE47E58026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466AC8F5-E093-402F-82AB-824194AF714A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65625901-28B3-483C-94C8-7C74AE5598E9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F44A35A6-734E-4001-94E8-E1D5FDE7D930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C4AACF7A-F2ED-4D42-8CD5-0EDF6B0D74E9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0B1AFE68-60C8-4EE8-AC7D-A33DA21914A6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B279A3CF-B6C2-43F3-A179-28DC8CD0D4FD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3FDE3180-B942-4920-BC6D-9D8E0483B987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DD303ABD-6163-4FB2-8A74-DBFE217ABC1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FFC0BDA1-B953-4C80-8BD2-6F98F36A028B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114FF32F-F8CD-44AD-82BA-47849F05ADD7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C7809E5D-B17F-44F4-9FB7-9F80A4E5EB29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5F079D4A-4D7A-40A7-94F4-0F23C25C6889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0AEB68B9-A43B-4D91-96F2-F6C4DF129632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5996E09D-3817-4BCE-921E-F851370244C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F5B63F41-F187-4316-9ED2-907948E80DE7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CC9F014F-4E83-4AB4-81A2-8A2073A6E715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D247E222-775B-4EBC-A7B8-D38BE86FE673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3A131BD6-6420-485A-AE28-57B6741FF85F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68846DE3-5E8E-4DEA-BBF6-AEED2FD72B43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B6BD61B5-4372-4947-A1A3-FC5A793FEAE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ADAD4DE7-7CE5-4C00-8711-1D929799B8CD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211C87E0-2359-4599-9186-EA5B430253F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ADCC90F1-3D83-4CB6-9B18-D1FD6782E85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B1DC4F53-4BD4-4D70-89A7-8A929CC53E2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7AF94321-227B-4E2D-83CC-6AECFD303ED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F3C06576-E338-426E-A222-AC348D266033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206C4C55-5980-427F-9C20-C407B92FC0B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FDEA0413-7609-40D5-A634-A35F51195B05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E4DB5A7C-6C8F-4D9E-B9BD-14BD21DC0480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4E614434-9D89-4C62-88B0-DE7D01DD772C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960F5F94-D2A1-42A8-95B2-EC96C320ACCB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3D9A0C40-8768-4BC4-8285-551DF94A8E7E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7E71E1E0-9D11-4DD8-8852-7FF2592B2623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CF088F8E-45A0-4909-9B74-CDC5F34D500D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721FBF0D-1BD2-420D-ACCF-0C7509C1DC3D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EE0AE213-8D2C-41C1-A10D-D0A30E514D29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C60E5939-B72C-44F8-B02F-23536FE0860E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00C60920-938B-48F7-ADDC-5FB326236E00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D9E88C33-02AA-4462-92C4-D0FF1576EEF9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1397342E-4D49-40C5-B7F3-D1422B38EE73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AF38AD10-BAEF-4226-9348-8D269B80305D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D8C91C76-FD2D-48C3-A23E-F598DEF07892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3487B663-C2BA-468B-A242-C5B4EFB7318D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096CAA92-C0AD-45B6-A30C-2400E89AC302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0CC43E05-70E0-49EF-990F-05F54DD9EFA8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DC66B2AA-158B-4E74-8F89-41E8DDA9BAA0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77AE2DB5-BC34-48F9-9D3E-29553F58D985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9F476B0F-A833-4598-9596-119C24D2C01A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96F8CC51-EF99-41FD-9247-23CCCD9AFA9B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302D94BA-D21F-46F5-BAC5-280FE243DC3E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8CD9B24E-ECB2-4886-AE4E-A5259C7425BE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E0FBD8C4-AF82-41B5-8020-601017EBAB4A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DD3E7E9A-F8C6-4C88-9716-52610D7720A1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043057B1-57BC-4321-9CA3-9F80E44F60F5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C7081D4D-C891-4FBA-8F7C-37A0C8CEA5CF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975A2D53-DF4D-47FC-8ABA-F7415D6D86A9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77BF8CD0-47CC-455F-9547-8C3013EEF769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21FB03FF-26A1-4511-8003-2420B4586E31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DE6DC7B9-6EBB-4A68-9592-9FD2C4C1E917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2D5E5EB1-AB57-41A7-86E6-505E561857C1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18838D53-CC42-4366-BAC6-B533584EA96E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9E51C0B3-4886-4E9F-815F-00922251FE0E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33ABD781-5E23-4CAC-9AC5-5594C38A84C4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2167A22E-D832-480F-8A78-73157CA31573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15686B4B-3CD7-4473-8F6E-21F9DA188A79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7D87046A-3BA7-49E7-A07A-A776FBCACB78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74C4F3DC-D266-4AED-A161-47637A2BB8A7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5F4A7643-8284-43FA-A388-B2B80865FD77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AD937212-6E9A-4FF2-83E4-E051C819FB0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C7A845BE-222C-41B4-A135-554FE368DD9B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3474B7F6-5D59-4923-B535-102D6A7CD848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191CC3A4-3E74-4DC0-B29F-854F387336A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332D067D-8770-43E2-BBD8-83B45C1B31D8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3E2E9DA0-14AC-441E-8809-2B94A0CB9BA4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3A0D779D-61E9-416F-8887-B6E968A4F376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19775135-EF3B-45A9-B8D1-2CAFE24D71A7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2217BFA5-8965-4E4F-B4CB-16B3972145B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BE874380-8566-4A5F-B078-3CBABFBF8FD4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A560500E-836F-4CB5-A308-6804527E6B0B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8D89618B-20B1-4A42-8B81-809F84F4E068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7521B3B4-1317-4875-9B71-1C988423BF86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9F13615A-2478-43A5-ABF2-24B08F19106A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D5BCEBEC-E422-48F7-BB4C-4C03F35D3A04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53947B9D-D5A8-4A19-9DEE-364E749D8588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2D1A2921-4D30-4CF2-BB6F-43235C51997D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878656F9-3345-4A0D-B917-9F997D6BB744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13F7C520-3F48-4B1D-AC2C-5C17D40C8FCF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2EE51AA1-B597-4D35-8D15-0450A228EB40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F024954B-BE3B-426D-B456-95BE7955D6BE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7E7B9B5A-7765-4D62-B629-4F5DD0E64A1C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BBF5C026-4513-4846-A9C3-BF45CE5DC374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7839D20E-0D49-4BBA-AABE-C7496B4DB1DF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EFD87609-2F69-428E-8550-5F5C0E2E6186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DA140966-7B58-4029-AC1A-75726D1826B0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D6F25A06-77C9-46BA-9F36-996AB4F6295F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B84503D8-1F1F-47B5-AA92-B3270CE218F1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E8815288-2DD3-445A-B90D-F4C135202474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8A254CCD-C775-4CE6-AA0E-8766EA12356A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E06B0CE1-6C3F-4913-B5F0-E6C38D18FCEE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6B5A8CE6-CBD9-4D98-8173-B9D4E584CDA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DBC8F0EB-B36A-4485-BF50-5B425ECE3ED9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2132E6B2-AF7F-4F1F-92A5-BEC2455EFD53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9DBF4855-558E-4072-8D87-5C7D8EE60C46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C3074515-7888-489F-9E93-2735EB3EBFCB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982B259F-09C3-4804-9568-BBE13F64CBE7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DDC9838B-6CF2-4E53-B8E4-01BCB160C259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A8BB6422-880F-437E-8100-C46F5BE2540C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2A89EC12-2C26-4A8D-AEBA-C130F711602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A58F8335-B914-4496-B3CB-976ACE237E6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AEE28129-598E-48B5-A3B0-9E4C7F9F1AA2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3B32374B-A322-46B4-BA16-750B73C765A1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389F5225-A246-48D1-B1E6-8A8250516C06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F34636D7-D18C-47E0-BD53-41C539D3646B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40D96DE2-4187-4842-AE68-9F57AC247481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E23A06B1-6ABF-4E10-9D9F-41DF2E5C6B8E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0300AC55-02CC-42FE-979E-C23D6A036197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7D9D0F1C-DB1B-4DA1-B093-A1535F80F7C9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7DA4B836-1BD8-42D8-BCC8-1DC40A3EA734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49148161-CAC6-4E8D-B3FE-E86F476C4F26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A11DAEFA-F906-46EC-95BD-DDE444B517A1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F22161A7-BEA9-4882-A71B-E9DD24414EE1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D3682DBC-E6E3-435A-BF6A-04BF86E6A9C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7832C541-14F5-4BE0-A5E4-B81D14AEE1C9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5AB5E931-8771-46EE-B8CA-09FE79759941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2E98B33E-2C48-4C53-AE00-13AC8ED4FDF5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81CBDDC1-C696-4F3E-BAAB-06E7F220DE03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19AB4680-12C6-401D-B3F6-689AE1EF4ACF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FFEDF190-EF95-4359-8F1B-A8FB7F84291A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A796F401-51FD-4235-9170-26FD3845E31D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94A7761B-3CC1-4533-A0CB-FA6C00504F82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73EA8EA2-7BDD-40B9-9FFE-04848FD70CF1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66F0F406-632B-4283-B08B-EEFEA0681598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C661D1BE-26A6-4230-9CAE-AC76BEA20050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F6074246-20F1-46DC-987B-37F67227D4BF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F7DA4598-E298-427B-82A3-7128AD5629B2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1302180F-A345-4928-B45B-6E05D9DB0F28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4F7B4173-A545-4994-B8C2-303E742C31B9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7E702384-869C-4F56-9610-07CB40CA7FB5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8F1D0733-5194-4E7A-A3DD-6E9861C0A9F8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1BEDF233-4245-4638-9AB4-4A04699D78F7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7F87C116-075E-4322-A991-ED976860B1B3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6FA320C3-2B5D-4759-922C-7E14B4A00BDA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2F26922B-D702-470A-89FD-72718108D566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3C6CDE09-247B-4455-82C3-5667009FDA87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5AFFC579-D8F7-4A66-89AB-20CF0D6CDDC8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A17A0274-500E-49BD-B245-BD1D0EEFA11E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C4B79064-A858-4418-8813-2CD4212519CA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F1B9331A-4CB0-49A6-BDB3-9AF9A0071773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7FAAB6FC-54BF-4970-AE83-008CBEC5E39B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DA5749C6-CB91-41E8-AAF8-F24D3E17F958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A215D70A-1462-44EC-9810-3BE9CD4C0F63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86B278F3-A53C-4D10-82EE-5412BB5F5FCB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46E4BE67-BC77-4C7E-B913-918C01C7A202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B29B208A-DC74-4460-AD32-5F36695A0CBB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5EC5C35B-4A06-4469-B53F-C1F0C806C6CA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CA3C0F08-4EDF-4456-8243-0621C1C3A7E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C59D577C-2815-4866-B9D8-A4894833E169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B61FC1F8-89B8-4BC0-BF04-8DF1B7E5B46A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E63F8F2B-F8A1-4AEC-8ADB-D91EACA56938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428290DB-0F90-42F9-B942-1EE1A68E79E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7E6A4C3F-ABC5-4A4B-BFDE-87E90193B5E6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53D777F8-E156-4BA9-B8D5-E4AD279F2854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59AF4CDF-D766-4527-9DC0-0BDA55C3BB6A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80C98652-77EC-4831-A880-EDA955C5A687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E7C5D227-9A75-4437-90F9-B059F90C3B62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D4EC63F2-4F55-4652-8D6C-3D73607E1078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8548B89B-830B-4A1B-854F-2AADBCC232C9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BD4F2E52-1B53-4178-ADB8-776231B4E039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DC7E2744-0FBC-4AD4-B05A-631890B14214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3D3A262E-0CC4-40BD-824F-C5B98A1F5A6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C7E249B4-FDEE-4C3D-A1CF-CE10FEC19B36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1CA0DD6E-DDC1-4A0C-A327-4E24C17C71C9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5BBC80CB-D0DF-4C2A-9E85-93A57FFF0F11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F1E794BF-4CD5-4D1B-A6AF-2ECD3169043A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503754F0-6367-4D0F-ACA5-C9DC1ADE720E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6186D853-514B-43E9-86B3-F678855CE25C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FB9E1E95-B0C0-4DC9-9D2A-AED6F3268C84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F3930ABD-44CF-46D1-A3E7-B8A0302EE35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A2AB4F94-6A77-4125-91FF-D76F9BF552A4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4DE29567-DF03-4E4F-8838-8C864DF3573E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0ED93DBE-855D-4A4E-805C-E21FD0F61A1D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CC2F34DD-9B99-4BDC-8483-C33499A16031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F27455DA-6E57-4DDB-B76E-64910546CCCC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8AD8B9C4-8C4D-4D9E-A9EE-E5E827F8844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B80790ED-19B5-4D8D-80E6-FAB418FA2A56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413031A9-99B4-4A9E-BA5C-62BEF47985CC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B01A7733-87B9-4CAB-BBAD-BAAB6E5BA7E1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EF4107A3-1603-4766-A831-D1E22AD02D4A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C10AEDB3-13C5-40A1-BE3A-DCA187C9FB9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4C40092F-D5E5-41DF-BFDA-959929CF2D5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290ADA4D-CB39-4CD9-A74A-4BA124D7E889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2FD7FD70-199C-4193-A168-3880D857F65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FEA500EA-8299-4515-A503-62B05051975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1CEA6AA1-9486-432C-A011-7B80198CDFB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FDD28BFD-F357-4337-854B-ACC4731D48D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FCB155C8-DA02-4849-8978-888B89242B09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B12BD2E4-3E4D-4933-9E46-5EC595C011C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E2749F11-453A-464B-907A-5399541FCBDD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7AFE1C33-DBA3-43F2-A231-04A0477634A0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53FE55EC-C98D-478C-BA50-986E0F9926C7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D418AC28-1428-45E8-87FF-50A275A3486E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C0F7EDFC-7543-42AE-84A8-29E99E66902C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FDEA6FC6-1E9A-4D58-85A2-0553B6AB974F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E5381A29-CD49-4571-947D-1C43C53A11EE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07A29BF5-C2C7-44F7-ABB8-2D7B510CAD1D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E2F5C258-4966-4A51-9945-2F7951E00578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344632DB-F31A-4515-972A-0B6FB70F472F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160AE7E4-6772-4CA7-88E8-3C7EF69967CF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33828125-890D-4D02-9AC7-837BE5750AAF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ADBD4738-A93A-4E46-8A68-E228D7167AD5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AAED39A0-8511-498E-A3A0-EF31B19EBDDF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803F0756-7ED6-48E7-A978-4DACB80E15AE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787855D0-D5E3-44B1-964A-63B2AA4CA732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340317C6-8315-434C-8481-85AB0ADADB79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8F163220-EE53-4F6E-8BCC-132498181907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C9F4CD76-409D-4785-B4D4-BEC90070EBD7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66D70678-3E20-431D-898E-8BF8665A0CFA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6F2D1040-D5C0-4EAA-BBD2-E47E15DBE211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1DFD06FC-F363-4103-BE56-DBD6C28EF9F6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31B48825-5336-4DEF-8BBF-AEC4C27E48C8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FC75D338-808F-4C76-A7BF-94BA83DBA3A3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9CF5A49D-B959-4546-822A-D332546EDC4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07566385-2205-41F0-93F7-97189F400B6E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E43A1F47-6002-4ECC-AC9B-6BC897895F36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456AA64D-2CE1-41E4-A3A2-687CA16A400B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F739B29B-1A6F-4407-84A5-C87E6AEFEE46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10642583-9CC8-49E9-A7C0-12C6F59013CC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9F072065-EC3E-448E-82F0-56F71B80500F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4B55AD20-9DC7-4B72-8D8A-28DF04DDC8AD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2140F3DE-4CF7-4623-9272-3D603A4D2357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2C5E21A4-4889-4DDB-9453-63EB0E10D4F4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06B78762-23CF-4FFA-8B02-93EA492617EE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F8E1C292-5106-4BBA-B101-8B38C6EA3BBC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D03B6C1C-F3BD-41C1-ADD5-54CDB418CACE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59CB1055-19C9-4B6F-A0C0-FA0469959A78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700F8324-9210-4020-9193-E17469E144AF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DBF85902-93FE-4053-90B9-FE2B0A736487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66539E07-9483-43A6-B749-11A5E2BAD2FE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5BBF622F-4B83-43E1-83E9-A4F72E4D1B9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1449FFE4-88D2-4731-873C-FE363FB2FD17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5BDC44CA-D396-4726-BA1C-4132F78B4BAB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F4D69B92-7271-47B2-BD3F-EB40BC00890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D1C04A17-5571-4702-B432-5C0F35653AC7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CD899639-122D-4D7E-9F59-F97BBB1521FD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6063E1B5-6F72-482D-B145-30062C3D0DD1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6B92083C-38BC-4672-B511-87954D95FA05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BC8F647A-B4E5-4E7B-B5D9-4468256C97A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DEED682F-04E2-4A86-BB28-5350082E92E3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31108636-A44D-4097-ABB9-1698202F64C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96C2E09E-4BFF-4F48-9583-F2E825468447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3E0D7493-E447-49F1-878A-184E1D6B3265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AEC0BC1B-6B40-4700-9E31-116454D58C1B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BB68A2CE-97BF-4355-B855-15E9914640B6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B10EACCC-B783-47D6-B16D-36F597F1293B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2D64EB9D-46C8-45EA-9664-8044CF6E03C5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BBD51AEC-4C36-4548-8071-FB5EF4B86148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DAFF267B-07B0-4E08-A348-DE7702263E07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EC2258D7-A4CE-4755-97C0-588A09FFD5DA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BC7F2D34-9CF1-47F4-8238-C00D93AFBE98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0D362CED-77A7-472E-8C65-C341C64A1CFF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26918E3D-7AF4-4DF7-B652-240E84704CBE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13A9B2FC-8712-4149-BAAD-4DE2DC1295E1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56432D39-24FC-4CCE-89E3-78BE0A3FFBEE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CA994566-B635-493E-9E99-D2C188B3B0D5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F263FCA4-F237-4A2A-9418-120B9E8ACF86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A192317D-FC7C-4521-AF6F-0A790E1DCD11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1B61F349-1007-44FE-A3F2-35ADF87A3B00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0F54D54A-F314-491D-809F-5D012DB46B62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17D3E274-C577-4678-AB97-D504BF52C0AB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275336DF-EB5B-49B1-8F28-73DE14AC009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471EFB49-A5B2-4578-97CC-2CFA237D642A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7348F005-112F-4040-B4DF-C3F7EEBBD5D0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D6677096-1942-4F99-BCC0-952B8D626038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1675C8B1-784A-4634-B63B-65270728A7F5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2F16DB31-9EC5-4307-811F-EFC9B9F25783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F0065228-75C6-46FC-8008-3F52F8E62167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4B24B1B6-218D-4B27-86E6-C44ED84097E1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16753770-04FF-4D19-9E37-60A99F9B330B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E4735C60-D073-400C-945F-4BE4DFCD5D7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C3FAC95E-DEF1-42E2-8A76-B7998169082C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F450EB9A-8C7F-4C82-8277-B74DDC315FAE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8C2A3387-C395-465F-B277-3B337B2C5CA9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5464429D-65C3-4B48-B9B5-604495C6D35A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B0E57351-B881-4CA1-A2C8-73681245E418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D73169FD-8504-43E4-916C-7DAAFB307536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42BA4E1F-6843-4AB2-91F6-25081F3C3802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AA01170C-AE8B-423E-817C-7EC7C4EFA33E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2A78E4D7-AA3A-47AD-A852-38A3B08B199D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399898F1-931C-4CE8-BCE6-46A20BC0AA29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EABF4621-094A-4BE6-A853-25635F82C012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7BF8333C-FEEC-41B0-B12C-7144529C9846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E5593F69-CAFD-420A-A326-0B38091B3A10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B8D7C0DE-C990-4B8A-95EF-D53A4DAFAB07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170F7A22-47BB-4980-9C39-042E77B00AF9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D5029DEB-F760-4398-9A16-A1A8548619D9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5D1EDE52-A649-493E-A439-1E816DA2A775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643B4FC2-49F8-4722-88DA-042D09B83711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8146B776-0197-4F22-B6F5-1AD4698B5349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D70FCF93-AB2F-4B19-BE12-A6D4D5B3CB20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2BD46DD2-E7DD-467F-A240-B02C8C84C881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A155C86B-E1F8-4A03-87F3-FE3A27FD9EB0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7ACE3543-E2D1-4DA8-9863-B8F83E361CAE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B0A8C600-ABC2-44C4-8990-03EA9834C3F5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2872B600-4D14-468F-A964-6880B72FD341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962EF755-47FA-43BE-B64A-FD96EEAA61D8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8B3E5EE0-DCD8-43CB-98FB-F9B2F9D08DFB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E233F8DA-F4D5-4260-B6D9-65B0A71EF3CB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E19A78B1-DB20-442F-8D80-4D3CE44CAD7E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A1C246D8-B1AD-477D-ADB1-146C4033989E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B18A1C03-C2EA-4A71-A57E-4AAACE0E6D01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A60ACBFC-36CF-4D17-9048-2ABA2E77A3A8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6E477780-85D0-43D8-A7E7-C0338FD29744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8C4A011D-B1C9-4E35-8E43-09571943C393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13019745-E08E-4BFF-A3EE-0B22D4E302BC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8553EDE5-A04A-483A-B765-82C061841049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299249DC-669E-4A5A-878B-2504B770D6DC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CD386FC8-24D0-4400-A8B2-D9359B0E11B3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AFC0754E-5864-401C-97B0-371F885E323E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48154FE0-44E5-4EF3-B2AC-4C9CE562B575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16FF805F-3D27-4814-9843-BB3A0357E6EE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55F5F2F9-47DA-4ED7-AA73-6C0480980B99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EC0F26EA-00B0-4A0E-BAF4-CFB25B5012E9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FC75DD14-47BE-4D31-B278-44FD548DADA4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178ED6B6-D3C2-4CD8-A3EC-4F08A20EB235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F9C0AE4C-375E-45C0-A51C-8F295D755923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E0C584DF-5600-48D3-9227-E28FBEF21A1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8F8DA574-86D5-41ED-B891-04E19AC67692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71434147-DDB5-434B-B835-D690C56D867B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709732C8-AAE4-4E2D-AC8F-5E5179907E9B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A2534430-CF24-4D78-AF5A-FDF1DA8B0EF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8D99FB40-E378-4280-A132-8E2968AEE231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A297E201-AF85-4941-956B-D49DF35B4955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C6415987-2BDF-4100-977A-976889E2C8F5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A518AB92-7F8C-4E5B-9A02-CB19B5CB1DF5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AADA3553-AB56-413A-9CCD-EA6E399BB87D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F47BD544-877E-48A1-BA32-A05980E65247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9F61FA42-ACDC-48FC-805C-FE8AF82CCF43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1E433CC2-9769-42D4-8DA7-2B840C1167D8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3C53731D-4E3E-4F53-A5CA-710C126AA868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3B5F48FF-2184-47E3-91EB-CA903318148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D4AFBE3E-633E-4606-AA0C-FC2476A7A904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0E39CA88-98E3-4600-BDE0-176F2E42A16C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8D69D719-D42C-463C-A6CE-CB978D53987B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D2C4C384-BA9B-43A3-9378-E73CF2B43E2B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4676410B-E3F0-422D-9AC2-74EAF22A1D4B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8DBBA6DF-C374-42B6-A89A-5797258BCC9E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860E529D-8678-4495-BE13-831574BCA78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77380513-34A2-41D6-A22B-D36ABD6ED19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576BE6C4-21C3-4F33-8FDC-F21C1D1DDFAB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3EC80E46-AD97-4E85-A407-A816A1DF0EAA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9391B491-C5D3-4F71-94DE-790186841CC4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BAC35154-F0C4-4320-AC2C-313E43B944B1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6EFA1422-4361-496F-89EA-291CA96C2A10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ED98FF99-5762-4FF6-B150-0FB8BD4F5BD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3120F255-9F2F-4E75-A250-4EFE41A1F7F3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D3C7A4E0-2E30-4E75-8B18-4F74E3DF9EC8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3453960F-8AEF-4804-9DC1-19A4BA7591F3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21EBD660-5314-4DDF-A2C3-9BFE830FDE4D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C15AC7CF-655E-4DF0-89EE-4F2DEA1160DF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8FB22504-2C0A-4FAC-B47A-C43FFCA5D11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28989707-53A1-480E-B29E-5B5734F38406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DFB711FF-D62E-490F-9B44-E3C8495578C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7BEECBCF-94B4-4D60-A3BF-F41C46F04BA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17230E74-DEBE-4F4D-AE20-1636ABFB613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6E9507A1-B358-48F8-AC92-A36693D2E03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2B5A798A-BB59-4398-90A7-DF8F65A8EBDD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32CFB22B-898C-437E-B6EA-04586B2DC5D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1672D42E-B503-4874-9416-38359B6AFEE7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70926A01-9FB2-4D3A-A2E1-EE83B6891D7F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4D3CB093-64D8-41F3-BF72-50C962EFBBAA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66A4761D-D688-4594-851F-53A0A05E76FB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35869EFE-BFC5-4EFE-80A4-907D9F61237D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2B48BE93-4C7E-4E8C-805D-681845BDE3E7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7AC5EF65-6829-467C-AA17-6A4094751F37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E9DC5291-C6AF-466A-9E05-D817924DFDE0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53646887-2A0C-4355-8A0E-BC1E5FFFAEE9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C3A25D12-80B9-4331-A0F0-EB37022058F5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794711C4-0067-4C60-AA46-FA8E0068AADE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75456C75-66EE-406F-9E6C-AEE71C0D544E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6EFBE648-E634-4C09-BA98-706F11C60181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20CA47D8-D974-4A33-A2B5-3E1CA0140C28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D5C4FFDB-8DD5-42C6-A1C9-0952F95FB737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EE63B5A1-01AD-4311-BC7D-60AF5D1E573F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3B0D01DA-C143-483B-897C-9BF2C9C236B1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2E791B13-55AA-4F40-B039-F3070CE475E1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3D3BEBB3-398B-43C5-BC8F-CA82CD30CDC6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994843A1-2F45-45F0-A400-DCE87836D670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C342AAEB-8CCA-49C9-9014-9B1677D5CD1C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59638BA0-08CC-49CA-8E19-1FFEE579B098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BB59C2C5-26CA-45EA-A2FA-22F7480443EE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0B06A0F0-B37A-42A6-8224-F34C69FFD3D3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0A80CBB2-BA00-4F69-886D-B1BE1F143322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9382EA91-AD75-4024-99F5-36E983F003EC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18DFAFB0-F0A7-44C9-AA4D-D2376DED8000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E9E35B1B-FC90-4A7C-89E7-46AB84276FC9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8774718D-6762-4388-B363-AE73F1DD6303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0C18AB74-0323-4F44-911D-6E619F58E10E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CF10F0D0-666A-4D0D-9ECE-28FC39A4E05B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685087C2-D27C-4D03-A999-4D8E4F4A9D7C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65586A93-694E-489C-9BDF-28282C237DB7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26650CCE-C220-4A0E-B2C9-ED46A1B3686F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DC8029C1-99D6-499E-8613-DB9D121215D6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5EB56726-5BD6-42AE-81D4-FB41087CA910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632639DA-C6B4-4789-B223-EBAEC725E92F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23BA8654-2A63-4C4F-9E2E-DA6506272AC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6C2A08BE-8E76-406B-97D4-4124FD1929E0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21345D6C-C1CA-4898-9005-667340012F30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A6F91DB7-B180-43DE-B7D6-6560C3B189A6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D8ED213E-0FFA-42CB-A8BD-DF2DEF084D3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FA9F4FC4-3838-4CCA-8191-5C4E835D5C14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F56C1EDA-70E7-4C27-9A59-FEAC63F95A7B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582D75ED-D195-4C5B-88D3-B35BA85A4D1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EE7DF675-1B02-4BF8-BFF5-F6FC611020E0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03479500-F1F8-4883-B374-8ACB6C09241C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9E88CF85-3A62-486B-A32E-30992640CE7D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7137CE12-11C8-4A30-9303-56D9AAF16141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E7EA01BC-35D3-4963-B8CC-72852E26897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940A8B6C-2E1C-487F-9CCE-DEF41DF5EFFA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EECB4FF6-FF8A-40E6-A517-8F7229F0F99B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3944BDD8-9C4F-4176-A72C-287BFBFBA886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12CE34BA-2A98-4843-842C-403DF7CF4C52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3DA9CD97-5DE3-4AE9-803F-832C3EE718A1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3501EE30-8C67-4C1E-AB78-B0B83497EAA3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EBA9C79E-B85E-4143-BD17-8393B66C57DB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7D5FC7CB-7C34-4A8D-8D27-340803644B6D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8F199D6B-1FAE-4DA3-8E59-37187C3DE188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DFF5F713-83C2-4FD0-BC61-33F5E147DF35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460ACFAC-C2C8-499E-9CAA-FE2D521E966C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C46556B6-5CDC-4C35-9071-93A200BC85E7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82225FBE-E7AC-4AD4-B46B-3394A95A0469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E968EE99-B49D-451B-BDD2-1052E7F17011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6EBC2782-C001-4915-B5A1-36EA45A016FE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CD4E4122-DF91-4751-A27F-E09C13183299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65FAC2ED-CBE7-4E7A-BFDD-8869C08A209B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CE344416-DCB3-4910-B3C1-7B0A3B1E5D13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366B6272-2303-4E3D-A4CD-022EA28E8B35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BC099173-A0DA-4E79-97C8-74DC02A09D83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DB0DC562-03E5-42A4-95D1-052AD357538F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9136D7BE-26D4-4CA8-8B06-8CAC5A8E6B0C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A6CF35D7-E232-4C87-BBA9-07367398306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B8098CF5-44AC-4AB0-9D10-C77341961CE8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B0DEA2D4-C39E-4BFE-B5C5-DDC68213C863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5BEFF12D-866D-4DEC-87A1-731B87E7DBBA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FC97F21B-9504-429F-B6DE-1727B420CBE8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ABE49269-144F-472E-912F-5563DCDD35E7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425D22F6-80FE-4C41-940A-5883E568843B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99E272D6-1D8A-4D5A-8EC0-C8F026A7F92F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35A51C9F-51C3-4891-A6CC-D058769E7E7D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0FD07636-B255-47F2-B040-5A48BFD9BD7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8C0AB265-0496-4B42-8081-B5A4D473D178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79E4A438-915F-4313-92EC-08E55BEEDA88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4231CBD0-F118-4765-B9A3-C8038B19A2C7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38392EA1-AB42-482E-8DAB-2994A4674F25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6F09CD65-266A-4120-8E26-D2B365820F18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1688939B-E3B7-4A92-9CDC-2BA56241774D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1671362A-0644-4586-8550-3EC28E71D729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1DA0D3E6-2118-451B-BAD0-65BEB8B980D8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CF0A00B4-70DD-43EA-A946-67FFD707A81F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D3CE646C-9AEC-4D90-A374-055C71276CDF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723EC4FE-8346-49ED-A66A-262C5E26C391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90D314DB-A848-4E27-A0A7-5996C1DBE000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8ABAF881-1178-4088-95B8-1D914B3164FF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21CD1240-C1C2-4CE8-9616-3BFB4770B0A5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15E69F99-6EEB-43B8-BE7E-A498ADA18AC4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BA87B421-232E-4BBB-9CC8-C62E422C6A4E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3A4564E8-D5E8-4E63-8370-79920C04BF58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C09FC9B1-F37B-4230-93AB-0B812A1DE1E5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9A3DEAAF-562A-4001-8477-2C364246CB82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263C83A4-EB00-494C-9417-9E087EFAB1EE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4BC6583C-2D06-4A82-B0B2-72092AECC3F5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8983C778-1CA7-4034-9AB1-0EDCA89AA6A8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A840AB85-78E7-4CBF-9C70-75DE43991665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58898165-C42C-4DD4-84B8-A0E9DFAEF9BC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D85AE26B-C254-4656-BAF6-5FDE9D6F6BFF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62FEF56D-C1E1-4453-AEDD-7B5DC78E8B02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EB729414-585D-4F2D-8DB2-53D9FFC6A736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F2061ACD-657A-4E0F-A505-2E402C780F3B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E5F8B629-7A29-4F28-9501-3FDD297CC82D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D7AD9B3F-C2DE-4912-B23C-8004D6CCD7B2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C314E3CE-4740-497E-85B0-D84EC5CCB723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96C10A18-2A1A-42F2-AEC0-6E61CDFE28E1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E8D9812B-658B-4101-9C9F-D1063BC31900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B80692D9-B162-4728-921A-7D9B1ED5461E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3F612776-6F48-4698-B791-0678229FA78B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D3B5DC90-1047-40EE-911E-380BD1957D29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C76DBD72-9EAF-4136-BF34-711D3DCBE286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CA84E302-1D36-4F17-B4BF-16E451C9C698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842A0D54-3874-4E38-99F7-3B073845DEAF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685D3340-35D4-4E2A-8EED-42785BD14548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338B341D-8464-4CC1-991C-C45029FB2167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24C2645D-F6BD-46DA-82FA-32C85D006544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FBEA3A39-84E9-4E35-A075-43DB55B1E44B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D3262D1D-F799-4701-8406-901AE56CC184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211CAE13-160E-43B3-BB1E-70F6484644CB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C6A34DA5-75C5-43A4-80AF-378861EE85ED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BCCFBB38-113F-4AA3-B509-BF4385ABAD0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EDE304E1-368E-4601-AEE3-1477E86620EA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79E42DBD-2090-452D-B8EC-60EA3AF1638E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72443047-0F22-45B1-B88D-A553B6CAA641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66AA3224-A7A3-4EF7-A068-D598104F3F7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247EFC39-97D5-40F3-92E1-057455F33FA9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981C9BB9-CCF2-4D81-B92A-3BD354CBDCF5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2AB1AF83-A86F-45DF-854E-5653C3085007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C4A51D1A-9F2E-4C01-8D1F-9E543C6F9555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359B93C2-709F-4344-B600-2D2EE672FBB2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054BE033-95AF-431D-B426-F14912565DD9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92724516-B3C2-42DF-93EB-F568E587596B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50AFAB53-34E6-4B52-9F97-5CD4D34C3F32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6076A762-4936-4A8C-9100-3335814A3D99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E6AC88EB-B42E-415D-BBC0-44F1AECA65A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F1A10B92-BE82-448A-8F1A-7EBCC2229BA2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EFBBBE3B-18EF-4312-B623-63BBC85E76DA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35BF5D07-559E-4AC0-A0BC-DDE04FD0CB1E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B76C0DB1-ED0A-4BE4-A20B-35CF08486E41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C5517E9D-8F3A-419D-842A-34A94939A7B7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9C8330C9-BB92-4B37-AB1E-8DE275E41CD7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06A15195-8DAE-4936-A1F4-84D592C17C87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FFBFDD20-DA19-4F25-A13E-832E444475D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1BCA46D7-A679-48A4-9AD3-8542BB50B6CE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D5987934-3894-4985-A388-0E39FE950516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3C55D763-72C5-40F4-B299-62304092A8A7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31E14B7F-AE6D-489D-96CC-1FBF59B5DE13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CD17C342-0683-46B7-97D1-BCCD86D401B2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155C716C-5C2E-4F77-BACF-1C3B326D449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D7973D84-070E-4968-9B46-4D1DCA17E701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B7255ADF-F134-4F41-AF81-B932EBB19377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DCF59793-1352-4562-8EB4-3A2AFE57582A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A59A17DA-C8B8-46D4-BE5D-8EE4BAF624FF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E3E59289-0CD1-4854-91DC-8FE5DAF0366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62BDA652-AB6E-4F8C-82BB-205DC7B040C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ED6B046E-C7E3-4468-8FD4-9259E5F3F444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B42098DA-5C3A-406D-A89E-6A80EFE9405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64F2E893-B963-4902-AA1A-591E7845315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94D4B6AA-2E96-492D-8E0F-F49898921AF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5F9AA6FD-8BA3-4EC9-A417-EB98A45D74D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5F4E6162-661E-466A-AE5D-54D8A7522947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24C7506D-1EEF-424E-B156-41897BA2249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224EEB0B-6120-4BAE-A7E6-C80F63138015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324B42EF-3C33-4BA5-9C07-9E6D935717D4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63DFE716-5257-4EBD-BC73-3ABD4C09B53E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4553108F-0448-4EA7-90E1-24FDF4677BB4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567EEBB0-437C-479C-8F4D-99DD7440C2A2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9033EEB5-8B56-4375-90A9-C3857FC27818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A171D2A9-C9CF-47E3-BB27-904AAEA086C1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6CD36609-AAD7-4FF7-93DE-3DB11B019339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D4E999F4-8560-4E44-B4A8-E846F14C7A77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82733353-7581-4042-84D4-4B89032A9E92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DC3736A6-89D5-4973-B494-6A27C4CFE9D6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4F4D7AE8-1CF0-4313-98F2-F665E713DA93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E095D278-D64F-4ED7-9C62-319107985EDB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F836D273-62AE-4CD6-82B2-341712AFEC69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3F2FDBEF-3782-480D-8621-1C064E788D3D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4D910010-3137-4B62-B499-4B058F6958F1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CD2AD559-EEE0-4E26-A477-CC1097316428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88786EAC-4DF4-48B3-947F-FF64767427E3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36188820-265C-4D7E-BDCA-DAC9526A4D39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55BCEBDA-E475-4531-A8B6-5B480C98570B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656143C3-67DA-486A-8F71-6964439D5ED4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7EB7AFB7-478D-414E-80D0-3667A25ED6A6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1EBBD097-F110-47A1-8978-5C34157E73FA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7A7E6E65-C7D9-40F5-B5DD-AFE576E0A63E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05C2F026-25C0-48EC-8F90-B7D4A8CAB86D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D25B9019-26E1-4A95-989B-3877EAF72953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AB00B574-82D0-4237-AA0A-FC4DCB84A4CC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44402029-26B5-4FC6-BFCE-834E21C22290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29E9100D-754E-43AC-A068-48FDC2811366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9F015BE6-D1F5-4D4D-9F21-976E47F4359B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DF38BC97-7BBE-4434-8C78-5E95C1137EAB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3003C1D8-9F0D-4972-9C5B-97E6C8EA1604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41AE6AD8-1D3C-4BEB-A75D-8EBDCF2A6085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2E9E188B-D5AC-4AF6-BC4A-AB3A49DB7C17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11FE46C7-0C54-41AF-AF4F-04E49A090971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181A6491-6374-4530-B4B4-B78F6A724C7C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C31EFA1B-80EC-4E99-BA24-46EF891421FE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6AB70AA6-9DC0-4789-8BE9-8F8D024626F5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D76E38A6-F97D-47D6-9BB0-5DDA6338557F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E793380E-5FA4-49A3-9FDD-7ACBEE35926C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8686663C-56FF-46C6-960D-AFA5CE902AEE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A811587A-942D-4E6F-9E90-9C01BA9D284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84E7C58C-D15C-400C-AEC7-1F4F9BAEB008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273D8333-F84F-4C12-A47D-DBE0CE473F76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C1E08A9C-997B-4AF0-8ECC-2479FBD425E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220CA685-1C06-45BF-8B2E-8BD1926719B1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7B98E566-5062-4DE9-BA34-D57BED3C06FB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75108C54-8507-4B03-B955-5B9F6E176484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180787FE-4936-4314-800F-D1A12D41811B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15180D03-E832-440D-B972-63F76969B0F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F06AF403-7974-48DF-B66E-FC96170EA599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BBA7C511-AFED-4F8D-B844-AD31FBD8EB9F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B0064629-4074-4FD1-9470-A86F9275BE1E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74E3AF1C-A938-47B9-920C-F060633206FD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C67EED27-556E-4C40-9650-8E771F38B571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0DAF1E01-81C7-40C0-A722-CB1D9F8E84CC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449C62C5-3674-4F32-BE59-7BD43C8EEAA2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96788456-B6AE-485E-9ADE-56D9FC9D9BDF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DCD1F3AB-1668-4FED-A88B-41DE0CCF3434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F1F280DD-AD8E-4319-8DBE-DBF41C616B48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5178B624-BF24-4EC5-973C-8B03CEA0ABE1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3470C82E-64D5-4C3E-ABA3-39A5C5810C0D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36651EA8-65C4-4F5F-86E4-46A4F048BC0B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BFDDC58B-A64F-4412-AC41-5D63AC32BB4B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56AFDAE5-60E4-425B-AAF1-E6A02712C705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A48578AA-BE0C-47A6-8970-92658BDA4B09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21E9DD13-2701-4E4B-87D4-499BB8245AF8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0A8942C4-92BA-4009-9B1A-75D549D84606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F0043224-CBD9-4944-9FDD-136CB4887B5B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7A1DE610-5DE4-474E-A36E-FD47220296B8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08DF348C-5F51-4594-B882-DCEADC7A2289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02780DFF-6B37-4E20-A3E6-7ED6A66A3B5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AD3AE7B4-84FC-4000-8344-158D597B2E2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A16E170B-A553-46DB-8F75-4274E9F784A4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61491A4F-E298-4130-895B-8CD7D1D060D8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717C1959-D56E-4052-8300-8B4B87F67CC5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6741BBA8-C14C-4629-B587-90ED179E7BA9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5E678BF5-52FC-47F8-88CF-0114E539A792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2EC35379-4C37-4CC7-942A-55F6F3E1D994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94506738-BA1C-4F94-8DA3-F184E0117001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20DDEF73-3B51-48E6-89BE-858F8AC6BFB1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38E712AC-859D-4F74-91BE-AB6F4FD677C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F3A822A8-D5E7-4A34-9845-2B41B89914F0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9D465500-13B2-44E0-8F3E-FEF4D58E6B32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097AAB94-0057-49C0-8A6D-67928BDBCE49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52B40615-35A4-4AF2-B458-68EB2A489D8D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E0326CD6-55FD-4303-8C7C-DC4EED35AFC5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538F1625-0536-4F60-956C-EA8BFCE2D121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5341578C-C83F-4FCA-88E3-3430086A13DB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65BDBE08-16A3-4871-A28E-B6B1D8BF7560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0307B267-6C86-47E6-8C5E-B622980321EC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6511C29B-C843-4319-A7A0-F8D4F8242EA1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3964F679-C77F-4E3B-B73A-4BA6069F8D4F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16CE17F3-CF6C-4696-9086-FCBD2CFE8F2D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A8918A16-3ED1-44BE-B8C2-B866AADBC306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80455A50-5D96-43B2-839E-1534306A94B4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3BCF2493-A2C5-44B0-A057-2567C7E6AF26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BF8366DC-C5E2-4A88-8609-E5AB3259F368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8396F127-147D-4833-9F27-FE2996FD5FF1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BC586A09-3DBA-4DF9-B271-45A6244CCE48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8D8BEF26-B993-499F-B2C1-36244C07D691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B400B15C-EDCB-42D2-8B0E-46375EA518DD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2F59A9E5-B579-4E1C-86F8-B6F1C4A8A5AF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E13D1AF4-610B-4F88-9584-DB656B03A2D4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55BFE09B-34BE-4926-A630-A0DA389DD1BC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01687E6D-790B-430C-A436-270409A0790C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9D7926E1-4D81-4376-8788-04D58E76115B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42BA383F-ADC8-407A-8DA7-34B456640C5C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A829F654-865F-4B49-9BAA-A6D26CE8F035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A44E1133-B686-4D20-9C69-41E63100E363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95F492E7-727C-403D-8BF6-C7047B4BA64D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01772084-4834-469D-B6C8-F436CB36D25D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FD94B373-F14C-42EF-B5D1-67B01C1DAF81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180B3CAF-FD1E-47AB-8D8B-EC11A8C6E5CA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C1E57706-F96F-426E-9BC7-8577B03B7B72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64F200DA-C1B7-4D07-99F8-712962594808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F440C3A7-F7FD-4D10-9E04-4F9DCBFC8039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055BDB03-3F9F-4C1B-8B8D-F78C794A6000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6BF3B20E-D255-4624-92FE-D91025EEB46F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E1AEA6BF-BFC9-4EC4-834D-2D483F8DC5D0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BB1B0621-3FFC-4580-A908-4C688857B531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037B7693-79D3-43AB-B5BB-9C3D62796BAD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204F6AB6-025A-453A-B8DC-4980527C337F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074936E8-648F-441C-B67C-487FEE80366E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D8F132F6-2552-4391-9B94-31A222569E22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4C560E60-863E-4120-9AFF-9289CA556370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E010164B-C620-46D9-9E16-5FC903CEBD87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FCA62D94-63D4-4ED0-8D4B-F143523DD5F3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01F92B01-0E56-4E9E-8B51-DB4E5A1D9FF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7C92ACF2-3925-40D9-8174-ACF445690329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2F3CD5D8-B0B9-42B6-8B51-818E9A18B087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6FDAFA74-36F4-4A9A-8D4D-0ECFEFF7572A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23B16A8B-EE7E-49C3-93BB-FB58635ED02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7B734451-E713-4CA8-8037-E210D8F5AA60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9B64419A-6BA1-4602-9448-3927D3899128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381E989D-11AF-4065-9B01-0E243CF100FC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00EDD8A3-A517-4D43-8ECB-EDF34788620F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0DC3C5BA-C1C7-406F-B770-AD758695FA95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AA9DBCA0-9B3F-4816-9D44-EA67526707AC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7A059EEC-345A-458F-8423-5A562E2273B1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9F3D8A2F-576A-489A-BA8A-9254A03086FB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B838D5E4-4C8A-4E39-86BA-30DD97B191C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B19DCAD9-46F8-4781-AFAD-CAA5D3D1C72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D92AFA19-5D9D-4425-BD9C-EB1525356AD6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51799900-4C25-4914-8D25-C6AD21B77EF0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4168D1B3-F1A2-4CEC-AE2A-D31F9B35D242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7837C621-1B43-4D8D-83E4-E747EF3C6843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0AC2F8F9-B4DF-474F-9627-9B60BBF4EF8D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6BE03D57-633A-41B6-9891-BBD9F8337549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4BDEDCDF-E12B-434E-9796-06362928E006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38FC5E47-246E-4AF0-9BB0-D75D038B0CC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32FBA61C-5B91-4737-96CE-DC06D7ED195F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E9EB1675-8A8C-46BA-AF3B-F4C4FA181B68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0319821A-EB50-4B84-9FEB-E75CBCEF17E8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F490137E-8FE1-4EA4-A1FF-0DE4464EBF52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AB44D8B3-DBA3-4F0F-B479-28AE3024942C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0F3DEFFF-0BFB-4F72-9C2F-1E3DDA48D6C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E7461189-56AE-462F-8FBD-624DC10B4814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3455F284-601F-45EA-9F6A-AA5BBD8F6D55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D189B6F5-DDAC-4676-AA50-137D66C613AD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1572C175-1619-4050-96FA-F7E8FC825BB9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E49CAF5A-0254-4D5A-8CC1-C19F900CE8C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E9081FD6-2DB9-4061-BDD6-187D51D9E21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0B65B55E-AB8C-4C4E-B06A-2D61B0778498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E45614D1-136E-4873-A406-F3DEB7BD5EC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012CF90D-4F60-47A2-BD13-53BAAC52CBD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ED75BE8F-FC43-4082-A907-D787699825F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E64D8C62-3950-41E8-A014-99E0E5CFC7C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6C78B8B7-32DF-4437-B706-5A3BDB8BB67A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9D3037DB-A94A-4A7A-8C0F-D4F92526CBE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DD833D67-EB7E-497B-875F-AB5C83ABA8B9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5B15DB3A-6AA6-4ED5-AB4A-ACD3CCC7B2A5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6FB10F45-52DB-4446-AA70-1741DD3D2BF6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C07156E0-083D-49FE-8F19-3080D2AC06EA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58C112BA-35A4-4CAB-BAD1-7DD018EA596C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A16341AE-59DA-4926-87ED-DAE1838EBDA7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47456945-A0B0-4182-AA6F-027460F52BFA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61176DD6-29C4-4C9E-BD69-463811361035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2CDF4D28-22A9-4D84-B2B3-8EE8690B46BB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FF857788-D3BC-4086-B617-633BAC033D33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0531516F-3F3A-44C5-B66F-08E06875CC69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7F4F5A81-8CAE-45C8-BA8C-E515BE2B0C52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C56915C4-5A64-40D2-8126-FE8C8ADAFF45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B2FF6403-8033-4628-B17F-1D9771FCA9AC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E83B03DE-3FA7-41B4-A779-7443D1BDE69F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179442A5-B5E1-4D29-BF84-4AF44A8A7B66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12E6AFA6-69F5-4008-A5B7-5FE9A4E8F4E6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2366F95A-D3DB-457E-AB75-C577C359A153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F4EC392F-35DE-4024-9667-5D8C46B8E436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C96F3B6C-8218-4027-B810-455118BDB521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38028132-9E8A-40B2-B688-50D8FCF83190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E1838802-30AC-44A2-9083-0A4FADA53EB5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1F5BD462-B6BF-48AE-8024-0B7D4B192931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E30E3856-8AEB-4C75-AB06-DB5F4FA79563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03E4798A-F1DA-4228-9B57-CEBC19C43A9B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1BD35156-BF80-4B14-9899-0421B8EC017A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F3EE7B38-BA81-4312-B290-1FDED1B3FB2B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C7973084-E996-4CDB-A16F-595B1DF2F489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E3D9B40C-DE23-4A12-82F6-11DBA12813E0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4A900C14-2531-4D8C-8BA2-B84289F24F2F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E31093C8-DC48-4BD8-A976-1AD65BC0C634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76A30984-07EF-4A4F-B9B4-3DA5D4237090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B028176B-E45B-4E53-B92F-D4F2D4393CDB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5154CB48-4BFA-468B-BA4D-572ABB82C051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F58DCE6B-EDC8-40C0-8509-24A6A8352874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26F2295D-E413-49D0-93F1-0158C4ADC55A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E87ED898-1330-4655-B7AF-EC3CE4029874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C3AB17FB-17B9-48E3-BC0E-FBE245F9C79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AD707058-C087-459A-AF1A-D3CA6687153B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4AEB3EEB-CA19-457E-90F3-41A5BA1A103E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D5A26E76-2206-4C64-8A34-170337E334E9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F293A99A-2876-4E5F-88F7-113672D29DF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397C97CF-1222-4041-B9B2-E1BE7B61AAD1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D0FE66C1-838D-4A6B-95ED-5C727C1C48F2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98A0D25E-03F7-49C8-8CA4-7299E0E0A21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B40A6E3F-124B-41CE-BB35-E6921463724A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1CA304AF-8C88-4E44-8790-C998B7F04F76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E9574260-B3F8-48B1-9E59-3B639635D092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EAF6394E-BDF4-4BED-93C7-39DE639998C5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42EA5DB9-9DD9-4BDC-9A77-F42E5265127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C6E6586C-207B-456A-AAFF-C27576AA6693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F1B4CAEA-EFA9-4376-9B9F-40CFFB2310E0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AC1F8C67-BB74-4782-AB08-56DDB519406C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0BDC6F77-D48C-411D-BD0D-C5FB20315BE9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4CD4B96E-3F1E-46D3-9310-6A3A3CA7F443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5BCCB7F5-9609-4197-BFA8-EFDF7F32D720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6D667761-48D2-41A3-B9BB-43030E2E543D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393BF60A-433C-44A2-AED4-3A2851E51303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D7C04396-CCEF-4C8A-9A87-B07C58BC7BBF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78B45070-5BF9-4319-A8A7-8E209402275F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899996B9-623A-408D-B87E-A408E27075C6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1C075849-87FA-4B59-8E48-3038DB9FC4AC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E29C1C1C-9FAA-418F-9343-418DD142E6BB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CDB1908D-AE32-4FDA-B416-1BE0FFED9B63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3188EE13-B81D-4C2C-ADE2-22AE1C50D82B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8AE3293A-F63D-4028-B31A-5D6BD90D2BF6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91B2FB66-92AE-4D45-8FE1-8FD7605EB26C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9EFAF6C3-5FE6-41A8-82AE-FFC9B46A2CC2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38A90A83-0DC4-480E-A555-2821302F5E49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1AA64CD7-A42E-4A3A-A6D6-7928C70E23FB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52C387AC-043F-4130-A416-25411FF2B082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7EF2D540-0BFA-4BFE-8A28-0EEEACFCFCFF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14E1B900-5BE8-4A1E-8AD3-B98783758AB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F3B5E5C6-17F5-4D65-AA64-7BED0AB1C31F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46DA04FB-55B6-49C5-BAFA-1085BC89B1F0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DDDFAD0D-77D6-4F7A-84C2-17564C98FBE0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CFA85A27-4B95-4FAC-A7ED-F7C9FBA7E432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0CCE2982-0F84-4C08-8CCF-C27F171CBBDB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4D885E7C-A19F-4481-9238-4277CB4C9B7E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BBF213B1-BE02-450F-AB7D-07B860735495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37704066-26B6-4FBA-85B3-3801192CF05B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EC26FAE4-2A4A-4F0E-AD33-390F5B8F444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CA9A4076-D2C6-41B0-8C36-03BC9FC571BF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E77D0C85-C3A3-45A5-8B21-0209CFC376AC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E81025A6-EAC6-45D0-9D71-AF0D0AAEC099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A2BADDE5-50F6-4260-B5D6-886B6EC86A7E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EACA64CD-0805-4537-97D6-593092532E2F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F469ED1B-8F44-4EC7-A439-6C1DA1674E83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A9647F87-6FAC-48C0-B66B-835B43202B1E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A4FF82BA-1E6F-47F8-BE99-DF2F8C0F220E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82232319-8309-41EA-A4C6-28029702EE61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0D8ADDCD-2651-4E06-A4E6-C683FABDD8C2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6D22848E-C0EF-40DD-9384-AE86E442106F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5EEEDEC1-3F28-4629-9580-E01D8C2C1FD5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95222151-618D-4535-AD49-1B331DB2698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0449A344-F75C-4BE1-A93C-37270EAC9FF4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3EB39AFF-81F2-40A2-98BF-83F43248A6A8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97ED5FA5-D131-40C2-8895-72A544CAE924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D5A5E536-8EBB-44B7-ABA8-F08C964ED6C4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8C8F702D-B73C-4869-A9CF-490F08DEBE0E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760751BF-677E-4A20-AAB1-0C3F3BF7ABCF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6EFCAA8F-D492-4ACB-85D0-98C66A5A3749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BE08B1E6-ADD4-40F2-A1BE-9E0DB3CAB7AB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6C97C48B-BEC5-4E61-9195-0C9DA47F33AF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AF908FEE-5456-4310-9907-57435039E63B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811FBF6E-7491-4426-A02F-9AA8A5DBB047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2F9D83A3-2E1A-419B-81CE-5524A2B0C3D2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A67578FC-841E-406F-AA0F-930B5D196E97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FEEDC426-4A7C-4CB5-94A8-444F0D5F74CB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0DC69F1B-8BBF-4F4B-82F5-CC48E5328CBC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966BD7BB-51A1-4CCD-BC95-0BF0D0715B7B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0A1A28C2-1BDD-46FB-90C3-1C41988F3CD0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52617F25-EE8C-443D-8104-D2FB66136546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F0F58F10-F5EB-4FE7-BC12-A0561F9B4924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1B5BB530-EF26-44F8-A231-D5DAA49AED4B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CEA7E2FB-788C-4B7F-8BA6-2762B3405E4B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FCA899A8-F963-4746-817D-169F93B02B43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8ED15CBD-D43C-488A-BE7A-CCADD5392C6E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CC377B4A-836F-4535-9EB5-C1F9E87515CE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09DA72F2-8022-481E-BF7E-FAB5BA871885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BEE85530-B078-4618-8B76-4A769AD89463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1018425C-6D64-49DF-B33E-ACB74F036798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E6A528CA-43FA-4EBA-B0B5-2E3F16100425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D4591C1C-646F-4787-BE5A-28EE8DB5E5B8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06DD46A4-746C-4F4C-B6E3-C5DD14B7B8B9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5A8C6043-3026-4613-89A0-0D6F2EEA56C6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F127757A-15B4-48CB-8837-2B3DA21CFC66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A015A7FD-3239-46D5-A642-8B72E4B8DF51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5DD911DC-C4E9-44D9-B2F7-5DF1C3C09B9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FFC799C2-8FE0-407B-A08B-A076654A3516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DAF0F260-DA6D-4D4F-852D-7619E0E7915D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F6F604F3-347D-4818-91E8-9158F5BC276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81496480-B26F-4ACB-8A75-47248EE22FD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C63A92C1-0673-4FCA-BBB5-B8DEE2377B74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DF2B24E7-87E7-4080-9891-62BE3ADE979F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F0AE7A8A-439B-48DE-91F0-C741C528C4F4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89B5E20E-C08D-4EE7-8A27-A80DA6D2E623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D3099350-CF35-4CD6-8F38-CBAACE3F6DF1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D4A02989-B087-42E2-AEA1-0013000D8A7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9F3F85AB-DF53-4DB5-BB7E-B8075EE6DE37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FCE3FE2F-19DF-4E74-B231-ADD54E3523A2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C8A44C29-33A4-420C-A9B6-F7020C23E949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182F386C-3236-407F-B7D3-44BCD1232BB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0F511EB9-2F78-449B-93DD-B2805EC7C42C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6790A574-7720-4100-B4ED-97C26A16294F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763512C6-CE9E-42B9-A2E4-380E0635BB0F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30927143-B25C-484B-8135-E02EE01C5E2C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C3769A83-4E35-4719-B681-08589DC95500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CEDC49F9-9A9D-4362-994C-465C696613C5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5437F0CD-70AB-447F-B0D1-65107D44792B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E6D820CF-39F1-4ECA-933D-55F35E92F56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1C9EAFA0-01B3-4CCB-BEC1-3DA6B1477A4D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A343A82D-AA71-405B-B6D2-7590CD76BC96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37EBF43F-F9A1-48AB-81C5-E1909F92F44E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B1EA435C-95AB-4575-A0A1-7421FD606A54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9F7A5F15-A4DE-456C-8470-CA408132385B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B5A9363B-4FBE-44D2-A7AE-24FFCB5D287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657BA3ED-1BFC-4005-A195-7F1B0DADE9E0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470C18F0-D84A-4682-B2C3-D50C7E58C053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4100B226-61A4-4D62-B48B-EECD0B3A01C4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37FA69FA-A060-465A-A103-9E6E4DD4B925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A149A6A3-DCFB-4283-A1AC-2EE69961DC58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33D600A1-F604-49A9-8C9F-EA3AE80EC8A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44150137-9C83-49D0-809B-406E9E362D8E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7BBF00FF-A1AA-4F66-946C-F228B3AAE40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14F76372-D237-4089-B8D1-71A6E248509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E942F014-C217-446C-896B-FB9888367AA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D71A71E6-63FD-4F00-84E7-6521E350F70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90589843-9890-4C35-A024-9CE37029B71D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E8A313F6-D23F-4154-9EB8-73165FEEDFF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6AFA2ADC-ECDF-4421-8622-FD262120732B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3980B3AA-C889-4891-AF70-2EA79B1D99C8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2331B664-2C80-4F7C-8DF1-48B5231E2804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40F55D48-666D-46C7-9638-D471B5613B55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4125F6FF-5D62-4C8C-BC2C-3B57EA500F9B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51D77B4F-ECFB-4FFD-B309-B552CC61A3D7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7327B17E-53FD-433B-87A1-32B018F917A3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4BE8BC7D-9763-4938-A98A-B82D2DA74069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2C86417A-D193-4B49-BACB-737CEE7E0129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6A3489FE-61D7-43F7-B47E-8CD1B97706D4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BB437E9C-689A-4DFD-840D-BF6A0AD939B0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60CE64A4-0584-4917-97F1-D5B87C92DC0E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B939C01C-6D67-443A-85A6-8E609D50CE0E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A8774139-DF51-40FC-8446-7749487692E1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86844327-464B-4ABE-B853-AF1D5B18288F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82DD82F1-1360-44EE-BF2A-CA2E530C585A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88C1D3E1-E093-46C3-A642-EF5F73BFC224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54A3A1F6-EB09-45FB-9D32-7833D6253175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BD3B0E06-8BAB-4684-B908-F52ADA232A72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6E4A0167-37F1-495E-9D3B-E5517C2821EC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5833AF84-1425-4201-ABA5-965183010656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7BE2C700-B96C-4ED2-8AD8-6F7B6EDDCDBC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EB23637E-99C5-43ED-BBC3-5B46E4357ED5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EF2774A0-73CB-4849-AB9F-8E4F3F581D5C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CB7D573B-97F6-4330-8DD1-D4C32CCE4298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8142DFC9-3E4F-4B8C-B8A1-2E2B91689521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6207B25F-D5A8-486C-AE59-9A6519C1BEC0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BFFC2B4A-D195-4D72-900A-956B3569985A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3342EAC5-91B8-4FE7-9F78-570094F7BDD0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77DFA489-1405-454E-9BB0-EE73E1D1CC4E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09E1DBE0-69F0-415C-86B9-FA43B244DC30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79B741F9-B305-46C9-AF87-4DB606D740FC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E6CFC6E7-30A3-4888-86D9-EE45E5C36210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405D9D0E-861C-4FB1-9FE5-3C194CA396EF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33B09981-008B-4942-9927-BACCD5DC15B4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71FED5D7-100C-46E3-ADBD-94BF436D9AA1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19E84B43-F4D1-4407-B60F-BF56F6E04031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6FA39F8F-1762-430E-B496-34F610B4C948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75E7A7BE-A12A-4183-A043-A2C8D88C284A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59342E23-1A10-4F9F-8754-EA3B91376544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78C4AE6F-1426-4408-AEA2-ADC8AE1DB154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C71E9D49-E731-49A1-AC63-6D2429D3243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EE9B6C06-1848-44E1-B818-C9EAD8ADD3B1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6B530B48-5C06-419A-B3B2-A0791184FC75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0719077A-3F88-4B61-B33F-4CBA514589B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B0769E5D-8BD7-412D-B378-7D2A465CD9E5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C6C59FE1-9D7D-4E74-BBE1-7231A5C301D8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8BADFB6F-A798-4FD9-96A7-26990568D838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2141BAB6-B760-4F7F-BFF9-22DE2B81C1D6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2390B4E4-BA87-4320-9C6B-BB1C2AB8EDA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A42E7BC8-0A06-45CB-A85A-EF50E47C9058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6B7E3429-30D3-4F09-850E-C336369BEC4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F01110D7-96AD-4D7F-B467-427521B32C57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E8E8A9A6-3FEB-4A3A-89F1-52703F83AF1E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9CB4DE26-DEE5-4DC7-95BE-1523871340BD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8EA94EAF-809A-4341-A6D2-D44CBD321D91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26EAB1C1-23B9-402F-ACA3-DB275A5AC2E2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196940F6-5C41-459D-BB67-C1ACB16E748C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7538D7BA-0E47-4DA4-99A4-08E5506C5A8B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3F540A5A-7EC7-48E9-BB87-4502C037609A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46B0B1A9-0BAC-4E0C-867D-E954C77A7492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6924E37C-1DD1-4DCE-85A2-C72C0B546F7B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9A08B5D4-FE65-4A24-9930-ED42232FAA88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DD8C0651-0FA6-4234-B094-F00E820B2157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56468AE6-B6C9-41C3-8ECB-A5A259DF0A79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D9BB855D-41BB-4196-B96F-E4CABB6577F2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1B3D6372-0FFD-4265-A3DA-306140F959BB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BFDA736D-76D5-44AA-90B5-930CE765FBC6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CAF6C083-5045-4D10-B8F4-899DD781268F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7C223231-67D3-464D-A782-E0B1FCFF417B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B28D3223-E4D8-4F28-8FDA-76A755F06907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A67E759D-0DA0-4909-AA02-2E88F87DDF2D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44795EFF-30EC-4AD3-BBA2-EBCB651543A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13313D71-8794-4FC6-9E10-F8765E290AEA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FE36500E-AB64-4927-BD4B-DA8BF2167DDC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194CF9DA-BDDE-4409-BB60-278CA79312A5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583C4CD3-5EC4-467F-9B5D-8DFCC10AB54D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A89A705E-8465-4F35-8C45-06D37C6E5BD0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25618538-FEE8-49C3-937C-B455E1BB3A57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F737CF9E-1953-480B-8EA2-1239F49559C1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6B634A6D-F690-47AC-A4A2-29F26E98FC97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854BF873-C04B-4E50-A02A-4BCC3AEACD8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24C658DF-60D4-4C9A-BC93-2524263DDADA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BC6AF3B5-E1F2-4E56-AF72-FF2DB1922DB5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741197A9-E03C-44A7-A70D-30762E75CC59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ACB87B98-054B-46ED-8C86-56F315F6FDDF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DDCA2828-232E-4499-B0DD-A1F83096B9EF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6C56FE39-DB24-49FB-9AD4-1E3A24A0174A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12870C01-DA18-40D9-8C21-810EEBABB23D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56974839-71FB-4D74-866F-8CA9412679BA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6EFE5C87-8DB5-44D0-9E34-8C245FA6DAB5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C75D7B6D-463C-4A09-AA1E-73AC0F940DFB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1AC0E6FF-B17E-459E-8BF5-78F536C1EEC2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52BA72CD-804F-4D98-B514-696A21DCA146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A61F08C0-430D-4F4F-8828-0573D9F4EC6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53223DB9-2109-4DDD-861E-4EA429C0E955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58CD1C12-18F4-40D7-9AB5-AB643EA08D23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8B6966F5-8B58-474A-B78A-4DE0B4C163D5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0FB14252-2865-42A7-84FD-D220C9DEEDA8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5A4487C3-23EF-4642-B00F-ED08B1C64EBB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FE7AFFE1-1DFF-422C-91BA-E2E98313F563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D8E986D7-FC51-4BB2-8699-36CA0EF5FD61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2A4B200E-7B62-4167-B450-EF3656B9F919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E2D4F306-4701-4EBA-9A24-A42C63DC6774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CED8C457-31ED-4237-B90F-08B8FA358959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1AB0CA7D-DBD4-40ED-B0D7-FEF48F4FEDF7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42887F82-C79A-473C-88B4-E0E01C160352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CBB55FA9-FB06-469E-B137-D8AC62F7523C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A329A461-94AB-4E33-8741-1CA412FEE7EB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D12AB392-9082-4AD9-A758-994EB0ED19E1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CF8BF4BC-4E5A-4C4B-928D-4D6CF5BACEFE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FFE55F27-C44D-48B5-9E9A-45A5BA86ED4B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AFFB977E-2A1D-4E8E-9385-FD476CF5860E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2C66F349-280E-444F-A5AA-56CB963C58E9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07B12F23-00E1-4A57-A209-CBCD7F02F690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8FDE4503-B190-4995-BC9F-C7DCBDD54C0D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FE367C88-E4BA-4605-883E-A02B785CD186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30BD8F02-AD97-4846-A23F-F4170A04BD96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308E9F9E-C210-4D3D-B84A-5AE33B9DBD0E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35F7F9E3-00B7-43F5-8C98-ACAEC17264D5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86540523-227B-4584-8B4B-79F233B1DF82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7A3EA92B-87E5-4453-BEED-87BF8D32C786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10C7BB4F-1033-4625-B953-41F88771110F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B1EFC27A-EE17-46DC-B9EB-DCC6E7911093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2AEE3736-C195-463D-A4CC-F449203D2F1B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C1541FC6-0684-42B8-9BDC-C6D90F2AF1DF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DF1B0D54-F643-41ED-A7CD-471D77D36F93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DAFFE2A3-814A-4326-9CA0-3697CEDCA743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FD7C6BF4-0589-490B-8933-863ED698924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3B2812F3-2152-4243-81C2-2F9443C42444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41F20ABB-DB3E-439C-8380-97711E3F7A2B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609EB758-B8D1-48CA-A683-D42571B1B9D8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B29A1A41-3141-4970-A760-DF99709BA08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4963528F-412A-4E06-AE99-10A286F59166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8DCF6AFC-F393-4A4F-BB87-C21138E22006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7B991C44-1CF2-4711-BF30-A3C11E2A76D0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49F65FA4-F622-47FC-8D5C-439DF76013AE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98E41F6B-2B61-4C0F-A11F-B1B14CAE4919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EA03BD55-D5A1-4FCA-9B5B-2CD4D34C929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08129314-D520-4960-8F61-07D2C7887C34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6A35611C-FEDE-4408-AE4A-CE73C7CF4666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6F00D6CA-CF53-4792-9277-9DB49B6891A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57BC074A-EBD4-45A2-B64B-E67FDDF6955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915F8297-6CCE-45CF-A2DA-2C7F78013F7E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416CDA84-AEF0-4CE8-BE46-13D6A4ABCE6C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92B8CD45-2694-4F5E-A6B5-789AA207A83D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CF6E2178-D119-48C8-BB6C-BB6E4D898F83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D4FAA941-BA90-487C-9BA1-B498DBAB963E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A51D74F8-B97F-4A8A-A759-576D806ADE27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9BCB22F8-9ED5-4AF4-ADF5-828EAA269CE9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4DE547E6-D168-4F6B-9379-D801AD93B84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7ED4BD48-D317-4E1A-A374-D05A00BB5973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9522EEF2-2D13-43AD-A935-7AA31F2749F0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B837C5D9-33FD-40FE-9DB5-795398820D29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294AC329-634F-4311-8AD2-01216E50EE66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BD5B9FDF-5FC4-48EF-970F-4763C82B257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A7B5EA60-00B1-47BD-A6BF-3A9F8A27522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A0C86073-D504-48BD-BC68-075431BAC5B9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A5D406E9-FC2C-46E1-BFAE-E85B9E5A7F05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DDAEB081-5202-42A0-8513-B5795B00574F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9629B5A9-1621-4A44-BF82-DADD3CEA5F6D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FF8DCC50-FCA3-4C9F-904F-8E3E3C86B3D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AC8909BE-564B-4D98-962F-8877DEEE93B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0D9C5D78-8FA9-4A04-A86C-684A2E847A21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13B1FEA5-9F36-4B4A-9B55-9470B97B7DB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A834720B-21B8-40C3-9D6A-2747746970C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B43CF44A-2A71-4E2C-A3E4-A6C01E2A269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E44905F5-9552-4896-94E5-C1B877A6BBD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8B83071D-DE66-4EE7-B9C3-2D45D6360391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AC1C5961-5ED2-4E21-BB9C-C93997A71A1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E010F325-61D7-47E9-8D93-D25B5CCA77E3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BA85EB12-C541-4F43-BCFB-E01A045E2A07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BE720DBF-6D14-4EB0-A689-774DFE9B83A7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73D723E3-BFBF-4754-AE1C-05618E130304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A6A3A3DA-6477-4720-B8C3-9BCDF4AFE031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6D5B533F-9271-4B49-9E7B-66623E89F01D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54A6F9EE-4470-40D9-A4ED-39A3C6079C34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3BF4728C-AD30-4F2A-98E9-066BFCDD70A8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DCD122CA-E29D-4342-B256-D1E07EB18752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2270D4FD-DC7E-4C83-8AAE-C9A216E63975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1AEA0C6B-9EA1-45BD-A85D-8576C8F4F8EE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A72EF57A-91CC-41D6-A150-B9A5FEC96656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DA8AD1C5-B2DE-40D7-A32E-248423EFA79F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AD01EF87-2BEB-4B91-8EEE-312165655D96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53627FD0-DCDA-4A57-A0E5-756189C3C5E7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09D005E4-8A23-4E0E-9CA0-1F0190D972AE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1F2EC355-108C-4AC0-B23B-9BB64F7442F6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BD591AA2-1B0D-4D28-9430-3C563DD84762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58887E51-CC1E-49CA-B2BD-32B650FBF5B7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7F380839-ADF3-4D89-A286-96BEF172B537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738EC325-2465-46CA-BC46-3D7E4153AB6E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84DB2E51-CEA9-4962-BEAA-0FA59488F037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DD6264DD-1208-4BBB-98BD-4BCE66BCA893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5630A61D-DC71-4F00-A811-E216EFE9F0FE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2BB9F4B3-1DE3-4F87-9BA1-5E588499CD99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CF3F994F-2BB6-4205-BF8F-08B863EA8EEF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A82CD083-4D20-4FA9-A32E-63DD71561601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CC64B220-81F3-4C76-8EC5-C4E7AA163268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8FE4BE47-65FB-4A48-9447-86952F7E34D1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CC4C636B-04EC-4E73-8910-B1E3F6AB0552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619BD967-AFDB-4905-BC64-9D5FA7528570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E9EE496D-6A12-41A3-B943-8D1F25B0F97C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7F80EA36-12B7-4417-974A-5E3E0A88CE4C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5BCE9C7B-E81D-49A4-901D-71C98F5AF20B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43B37550-1EA8-46B1-A0F1-10107190EAA1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4CC1B892-4851-40EC-B83B-0DC3DDDDF333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3503B448-32C8-439E-91C7-7311AD6E7F27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6D4EFB52-92C1-49CF-8C44-59A15BA6F6F2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762D03DC-11C6-4204-AD3F-5D8A12108F84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672905C1-3EB7-49DA-AF9D-03EF0332586F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33FFA0E6-F1B6-4AFC-AC4D-0F1CEBFCC01C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7612C511-330D-43C4-8A7F-ADD858B401B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41A0F46B-8FCC-49DE-BAEB-71AC4E08103D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9A5341F3-D47E-4749-8526-D2D3F3C0FF83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AE063CDB-2396-4FA7-AA82-E2C0E17FC5C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17B56F7A-3871-4BCE-A495-8CB37894C243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4C07EB9A-8D5A-4DD6-AC20-D81E22942330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35F221E8-927D-45F9-AC1E-8A1CC5493956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08C5363E-DE02-40EE-851B-1C5283BC6647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F8E9B008-93A1-4349-976F-E659F908483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AD326CAA-DB00-46F3-AAF2-6EC04C18B350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F596EB96-794B-48B8-892A-9280462EF8E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9DD30A8A-C565-4E23-A920-AAF87A10CB39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B01DF3FB-75A4-4AEA-AC2A-98766D75F276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3AC749E3-301E-4FF1-ACF0-B3D192DC753E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CF278808-A3B4-4AE3-B5EA-01951877D724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D74C1104-5ED4-4E55-8EC9-EE3FF23CA38A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5A46CD97-B034-464B-B7D1-4AE9C4A39018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74B19756-D2F7-4933-9ED2-55B61A697C49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131592E3-7963-48C0-83AB-44410F866039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AB16ADC9-B800-4D00-B35F-DDF480FF90FD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5DE4669C-3529-4A27-9BE9-328CC1EB70B7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6EF34EC7-BB1C-4E22-ACBC-2629D9C9DE15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75065361-B0D8-4194-A065-9C49A30E1736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FEAA32AE-AD77-43DF-BC7B-EB411A5C97F3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F9C0E040-DCB5-440E-AE6C-C0E770D3BBA1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94D1FF25-5A3C-452B-B48B-3B4BD371B5D0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33E7D65C-95B5-4C00-ABBE-612A644DD69E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5E27AC43-E725-439E-9BEB-929FF089C320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1250C59D-F7CD-4D6E-B910-F47C5363B11F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2EE25F73-45C8-4AE9-BF90-DED5E7670C07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89EA32FD-7805-42CA-8807-98A1F3248288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578C3C92-10FC-435B-89CD-DD0DCD94AAC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2A2DA702-DEF3-4D6A-B437-29BE9C0F1E3A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12E04C35-F768-4B03-9880-D4BA4A0CE14D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A073CD32-9914-4C78-8ECD-A0343AB1B345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3CBD8853-CEDF-48E8-8395-BC8012EA7823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2971CCBE-E58E-4FEC-83DF-6D80C82C72F1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482C00CB-7430-47C4-888F-BF91270E4113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D944C8D7-0285-405D-BCE7-A7BDF04F5983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2580E414-3AF2-4EE3-B4D5-70400A5CA97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D524E563-D765-4D6E-B98B-AA18DA97452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A628066E-226A-4B7D-A221-19E846EB3123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FD904685-AE27-4A94-8253-B459DAB526A9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403D2B1D-47E5-4407-A57D-71093A935830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AD42F09B-EE1E-4F5D-8693-7EAA3C4A7D9C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0A960B07-0A76-4238-9AE6-6232CF0B05DF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3CE18B00-5B83-4636-87FB-5BFD7B0DE101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E726D624-5BC3-4B58-B32A-10FE2025D11D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618234EB-FBB2-4965-A125-22E7558CC929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BD10AE2F-01D8-4B46-B86E-F4047B596FB9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E3F58032-9A2E-404B-AF76-1EC61FFD89DA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1AFC9287-A491-4032-839F-AB8C4526EDA7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E811523E-CCD2-4F10-B239-02C4A2969776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22D22CAF-4076-4CAA-A7DD-36D0D8359D01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5D69657B-8070-40C0-9128-CB0044BB3511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E33FFF18-4156-43F4-89AE-FF3A37F36CC0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557D9D5E-AC6D-4A05-80CF-06F43B29DEAE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88BDE947-FC9E-45D6-AEE7-AB6C6D46D081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11FBA9D8-8BE9-43BA-9C24-BA2F0D290253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19E277EF-2B59-495E-842E-525A1CED6D4C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09761195-1025-4113-AF82-54F4A65D52B9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BB29378C-A103-4E94-8046-AF6A643B8673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33636E5E-C22B-42FE-B3DD-CD34ECA4F08E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1DB88DBB-D294-4339-95CC-FDC2CA7926B9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425CFA33-3DFB-4BA2-BB8F-0FDD25302496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649AB536-02E2-47F6-BA3E-6352FDB3E2A6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3FE3E66A-3E2A-44F5-BBE9-9EDEA4123AB6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B16473E6-1268-459D-AF20-0C3BA9422B2F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999F5E5A-A5A9-4940-A810-9D4E1D15B597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84D752EF-B26C-4F6A-B05B-AEF33DECA798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0B24E05F-1E71-4F9F-B6E2-2AD18035C11B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02B254C9-408E-406E-A19C-A998E709E96B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745E6B69-99AA-47D3-B127-25C364966618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BA87A232-87A8-4529-822C-89E8CA7C590E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1D1F83B6-291E-4164-977C-D9BDF5E57F66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406705FE-BF94-4061-8811-48EC36B078FD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039FB494-D2D5-4686-85AF-F38BDF456C9B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AB5E186D-C98D-45BE-B68A-E8C7ADD3FB9F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FB63606E-8047-4C98-BDAA-8E285D86C86C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F9113FCE-14A5-4BCC-B894-AD79DF1973C6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2DBB8A7E-4876-4DEC-A227-FC1E1FC652A8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64EBF334-DBC2-4C02-A4C3-393E97F2A06C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84E0E954-6216-4538-A604-13B53700E3C9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3580786E-71CF-45B9-927C-DB6F0C596E66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1F8772BD-4BB8-41D6-88A5-265E417629F4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1DF37224-B854-4BD0-A12D-5885D0BBD4D2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97706863-6648-4BCB-8264-CFA47A4767E7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6DE79C5A-7257-40E2-8F18-398463C24D8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EB515EE5-BB82-4F44-A2D1-18E69A0BE436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44076E10-E833-4710-9DEF-4ACD1BD23182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34834D59-4932-4089-8AD0-F015DFB27000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CB60BB71-7BDD-431D-98B2-8DD4946DDD6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5899AA19-EF53-404A-B7F0-1E59EB708348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753C3CD5-A11B-49F9-B164-03E1F96379B1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7E069ACA-5A67-440F-8DF3-8B1AC07D7D16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012343AB-C26A-4756-9A7F-418BBA545E5B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9E36C313-ACAF-45D4-8746-9975022003DF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D6845328-736A-406D-8898-D0EB7A745B3A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8CC96150-B4F2-45A4-A6B3-9CF9E0EEE304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33FBE1EB-0F1A-4C0F-BB24-1D75D46185DB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C1D4772E-7BC9-4BDC-947B-1E6FF24294E5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B64216C5-DEF3-4D96-A716-12571EC13BE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9B78AD21-EC55-4563-8C76-5930F7E5A283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301A19B4-9AE5-4AA1-84C2-D03F80AA7658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339E6EA0-47E3-4CD1-ABDD-57868155D08A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1A2BCECD-A634-405D-B044-8B5BC3F7B712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E449B1A5-75C5-490F-823A-5DC5BCD1B3B1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917CDC58-20FB-4353-AF3E-F55BE805DE1A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830D5B15-2E6C-4863-B09F-697C246C1E23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7A3480FE-8EEA-4162-8403-0C35F6C2081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C876D766-77D5-4CCB-BE65-8B97ABE18FC3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FE755B85-4C21-4250-BBB7-E6C815E60857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458AD9A6-85B8-4831-BB90-2607096E8C45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E058D4C8-B2EF-4FFE-8485-12877437DBE8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AD95B370-79B6-4108-A568-20005ABB1BA2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ADBBF62A-B847-4598-BB13-29AC170C4F3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79597F9E-AC18-4ADC-88C2-C9E3011D7B75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29EB0955-6FCA-4FD3-99DC-5D88FCE697BC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8B8A7B5D-0D5D-4707-98F8-33537A11830F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25559BCD-F4EB-4689-A3EB-243C5CE7D9D8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38898BCF-7C80-4984-B026-8D4407EC5002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1D7D1F2F-0E6D-4540-B445-85A98AA6F9A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7D8D2BBD-3BAB-46A7-A477-D92761190AF7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3A31A6AE-D1AB-4DA2-AAE5-B6275D8907F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53E14223-307E-4EC8-8417-EA185A10B41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98012B84-9022-4F90-83B3-BE87EACB759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47E2700F-FA73-45D6-8011-101AF823D98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16AAC5AA-E946-4D45-B7C6-D30BA64B0DA9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2AF92E19-0225-4C46-A503-E04FD61F7A5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0E8AC70A-9732-4FD9-B767-531ADCDD831E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971EEC2B-A79F-428D-BC83-1B6F54BE995E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A03B4C00-9DBB-4B52-B915-8BE7196A7866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51DD5ED3-61BA-4278-A8BC-A85DF54FFEFB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CD6E1B7F-B5D9-4AA7-A4CA-130B5C5EF441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3AD0A151-C82F-4864-8BB7-E8A00923719E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9AC6043B-70D0-4A61-A6AC-BAA5CE8EB923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075101EE-D8CC-473F-932A-6BFCA1938AA3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CF73AB65-5D0D-4C48-9D65-CD6AE7C8E672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1C696564-8C89-443D-AA66-97C2ADB07705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AD55DD92-6D6A-4808-B794-34F7E3E589ED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E6940441-75BC-49BB-A6D5-A313F87F9AF5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8694E0D1-5164-49A0-9677-ECACA12554BD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6B639DF7-039F-4227-AFC2-F7CAB4BBC80D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BBAC4832-3D92-4211-BA52-6A9D4F231760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46007540-9FEF-48F1-8CEA-D1803E76894E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0D02AAA9-7B1D-4400-924D-87099C23D5F9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E8E76D26-773B-47D1-87AF-EA00A53F3D26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C108B599-BAE7-413C-9270-330063448C99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C23BC47D-44A3-47D5-8E2C-F6FEE93FE802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79C047D0-BE7C-451B-B56E-519D15873833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EA73FC16-EF8C-41F0-BFDA-86BA6DEB38F6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89D84179-BD23-422C-BA32-A17344A9649D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5C965657-EEEE-41B7-8425-1E6FE22B6670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DA7B33B0-D8A4-4D89-B1AA-7F9B647B6ADC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BBE2B51A-EA02-4153-88FD-086247C00A58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D1817D7B-4910-4444-9E8A-E3A4BC337150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F30E1855-6FCE-4720-8EE8-FD21DE6AA321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6668F0B2-FD26-4A6D-8A2F-5838CBAFD8A6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20309A82-363F-4B75-8FB6-B1FB36E82B3B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B826983A-D200-40F6-88E9-4CE82F54F1DE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DEAF280B-0EF0-47D8-856F-8D3350A6D3BE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E47FAAEE-6A1B-41CA-B320-5A3C243C6009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3C8121A1-CE60-4CE2-88F1-C6FAEA050FED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085C23AD-2E3F-4DA3-93E0-33AD54385023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1C2759BC-F241-4D78-A08F-3E6255C7F7CD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E9782C9F-4CE6-435C-BD01-C472E93EF18B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DBBEE4A4-036C-42C0-889B-4B5E982D7C9C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437EC0D6-6681-4446-B247-FFE0F8E042E9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04C7B12C-982F-4D7C-98A3-5DDBF64A1AA6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C1116903-1FAD-485A-8C34-1599689877A1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6BF32709-506D-4C23-B9E4-2B706EEC639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472BA3B2-B3BD-430B-8E7B-25824E094D30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0793592C-59E2-4CAC-B072-74E4CD21DF72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B5700945-7458-49B5-9BC0-E60F7642688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2DB73990-CBFD-4C21-9C05-78AF347E0BC6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7732D703-4DC2-4698-9948-47B08EF0E680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2BBC8976-4A22-42AC-9F64-552537980271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E44450C1-FD23-4EFC-9ABF-BB6C4E30904C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81E3E19C-C8A5-4F22-90F8-C536432E06C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E2876D0A-9B4E-4459-9D72-B7B2436840EF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0C47325D-ABFB-4224-911E-F40DCBCB5D0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5C16B7F7-E035-43CD-B9B9-7A8C1AAE1577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B779B13C-2317-42B8-B7D0-4C35824E729D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D5756456-123C-4699-9B2D-DBABDEF468F7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BD0BF3B2-BC91-41EF-BFC2-9B9C7630B07A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3FF65979-6F16-42C3-863E-32315B8BE1DE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998CA7CD-1F7B-4900-A62B-B3E751A97A2B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A4945A59-65C4-48C6-8993-B7750AF2172D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994A4279-24C4-4C38-9FAB-F7CB4B6421DA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3F305611-2E66-40EE-9016-2DF6EDA07786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4D71988B-21AE-4391-A3BA-EC45F6B4BA46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C9CF50BD-C74A-4309-A5B1-65AC25C8CC03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FAB24B3C-642C-4CD6-8C9C-F786DB199704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C225D66B-8057-4370-B5AA-311027632A5B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83B8FD37-CFC0-4380-B9C1-42089FF46FA2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AA52BB84-CCE5-46B1-87D2-274B116284CD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09CE9BFA-0181-4F7F-9F2D-A1F7EAA169AC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2F7F47B6-7295-44C0-A532-1816BE010E3A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6AE83D33-E78B-4D25-91B3-A781E47781C7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45218523-D129-452B-9685-C64F6934922C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D8E0A620-970D-4C97-A188-C11CB3C0959C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CBE05E5A-63BB-4C06-AA34-C57784A016F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6C7BB1F9-9324-4718-8CD8-698A01AC756A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D2B3A15D-143F-4CD5-ACC2-91DACEFF72A6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7644E9AC-7EC1-42A9-AB57-25F3AE2053AB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41833F93-F805-4694-BA89-0C5073AD64F6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1C73B15E-502F-4C98-A71E-7C53065A20C1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236B4EA3-F2D3-41B4-98F7-A0950BE48459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ECA99167-6C20-4FB1-B229-8B1BD1642936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E946A49D-4416-4140-B0E6-1C4E2D6B53D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D87C80CB-7573-4BB8-9B8B-2BF99D72975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7BC6A9E9-BDA2-4B08-B043-CD1C023FE150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B9A9F629-B494-4208-8A83-C530D2A94332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6FB68031-A961-4D6E-A9A4-21457DCBE069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456D7BAC-3FF4-4FCC-ACCA-16A725F7F3DA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78806E34-043E-4E52-AA53-D1F2CC01007D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7ECDA488-D49E-436B-A471-8AA4D255F5A3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650E854E-C0C1-4CAE-B266-B431B60F0872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95C4E562-9CA2-40D0-B940-1E9E98B78F25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3F53FF20-D31B-4E28-AA3A-BED90072CC9F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428E00D0-7F8E-41B4-8AFE-395EC38A7E51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C8133EF3-886D-4837-A357-4455CEE99121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4B9AC94E-C9BF-4631-A04B-716A304F9DB7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436073A4-D423-408B-A691-40803F7EE66F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11BD4E5A-9930-444B-8705-0A80FDC09A34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5D438C6E-48B0-46DD-9F48-7AB7E7644F49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BEC36D30-363E-43A0-9C1B-94697B9175E5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5E4A572C-92F5-4FBD-A425-DE58D08E1648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7959C161-7385-4475-A5C5-7BF93CFEA39B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C75A7B16-C45E-4B85-9A16-02BC3D89D8CE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09B78531-4AB3-4D63-8F66-8F43E27CB529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590B3F3F-3FFB-44B8-959B-9C1098243033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87EA5B73-0D67-4D51-9F44-FFA9558400E4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FD77583E-01DC-4FE2-8A22-759857D0E060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1CD2F848-905F-40B5-983C-DCC7533BD4A8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5B151505-BDDC-4968-BD69-E1AB86B19E05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0FF9BB5A-00E6-4F7A-9F8A-0537DA53CE6F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F32006AA-C9B6-42FD-9200-D3B4FC1EBA19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D4A38376-42C3-424D-9815-A4F1B81C9873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809DBFBD-6F03-4D3F-8CAC-5D323DDCDB19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89E0F929-F492-4AC1-BD29-B8711647FEDB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BDBA2969-6BC3-4A56-81BD-23CE39B3395D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D6639BB6-3C96-4929-AA32-49D299B7EE6E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D7D90289-64E3-4783-8A52-7F5162D25EAA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84762E18-D19F-4DBA-86AB-69DD20C5ADC2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F4C45CDE-253D-445E-9B2D-C0A502930DDA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66970991-21E0-41EE-B4FB-A0DA1FA7054D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1AD094EC-B375-4681-8D65-2DC2AA774FD6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C1EA651B-9A68-4654-B65C-67141A40341F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DA17EE1B-539A-43E3-93A9-CE71176CEF8A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83E7E964-F96F-4149-9C17-CE08BB3734DB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704BFC8B-E53D-4D11-960C-52881FF513BB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4BFD0E9C-7956-4895-88A2-3AA70F0E8396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558C1C77-1024-4778-AF6A-1E902C22446E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E54B6182-5AD8-4DA0-8B0E-198325CE5740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63397026-B031-4EA2-ABF7-6646564CB50C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0AAFDDCF-3ADC-411E-AC75-FCC5429B7E24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A25C86E4-30B0-4059-9254-B0612BF9B42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B5774C74-F5A0-4416-BB61-9CA0C40FC7E1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26C2D7D0-7AE1-4608-A962-159D3716B103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7F66D501-233E-436D-A764-4EAB1F88E991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92200B6B-CB35-4EDE-9D1D-27479990B69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FB566F49-0A32-434B-BBD3-FF17E15D6497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F95C5617-C555-4E35-A503-8B3438A509AA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7E7B2E6D-6A24-4EEC-A672-61608EC24E0A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EC79DC9C-B485-4335-87CF-38518D65B060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A83F1605-C3F5-4F6D-A889-D9D6AABC700E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EFFC58FB-0AC6-4430-966F-64637889D37D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F0F7E365-B6CE-4B8D-BFF6-C3C11D7E2A0B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01639001-073D-4F37-823F-70C89E674C17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FE1B515A-A371-4DC4-95C8-D628197FF39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D1B1E3FD-76BE-43DE-B83E-6C5736A881E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44F043E5-4083-4A22-9BAD-C9B4253A2803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9657769F-3D72-481A-9769-C7388354545A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E9F515D6-3E70-4A7D-A164-CF3F2AC0D2ED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750236F2-E541-4742-BD62-A31B4455C957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85C48889-C8AA-4405-A64E-F16457D60770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91E04755-85CE-4FBF-B3F5-AEF20A88D2A0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0135629F-2E8F-473B-937A-28D847E6F29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6924C661-0DEA-419F-A782-A6A928E044E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4D54649F-AFFC-47AE-AD96-05EF7DE63CAC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7530154E-C0D9-4973-94EC-2568AE83CE19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1C3DD097-D052-437C-A723-2A2C17ECA3AE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9AE10C89-BFA9-4ECE-B5A4-53D48446FF59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B170801D-C029-415C-8913-A6A8B05AA78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09A3C10C-A8F9-4FFE-8FDC-623BF57BA1C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02CCD169-4AD4-42D6-82B9-D064B1F9944A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A87D6BBB-C439-40DC-AD4E-126315231295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EDA36FD8-A32D-4A88-A06A-793E55F90DAB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ED7A9134-F29C-43F6-8D91-A1E87A3BD64E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820EE113-3FF8-4168-B18B-E51ABBDAD5EF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34DAEBFF-5842-4404-9ED6-EBF469D9F6F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A48B3E18-B2A8-4DED-A826-C19CEAAF3B0D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1E44EADB-C016-4944-BF16-91DCA2DAE91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77A6B078-BB92-4782-9A92-DE9253ACF74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2DB08D25-CE5F-4AF2-9EB3-47C8D749621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21446C39-5EE2-49A5-882B-403F7AE8340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18DE3CA0-88BD-4A1D-BD45-41C2D9A3780A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82C374E6-3B5A-4DAF-AC53-E6A5CC2FE94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E8780200-C863-40ED-9532-57C6C83C5020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B3777523-4119-4CB3-8AC7-144388DCAD2E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EC56DA9D-6866-4A62-A62A-242B4C84F50D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2C71E999-3AAB-4F73-9D58-87A6DDC4BC21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74021333-A511-49E3-8C82-CA860B9B2AA6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3082F1B8-B2E8-44F1-9503-DA6426E57F24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58A4153D-97B7-4CFF-8AA7-2C8BDC2634D8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0166A53E-8FA8-42F3-8A22-B97FBA590E29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A461375C-6852-4BA3-83D9-3694085C1C0E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5819D55D-0068-402B-95F1-C745930BA819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33BC1C39-DB4F-4647-88F9-743F66A2DEF0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53E30245-ECDE-4EAD-B4E4-9626B8B42CB6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E0896B5C-5A3C-4055-B7B0-0ADD236E9857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D4F31B5A-F36C-4F5A-9A9E-A7A643238C68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7C571ADA-D9A8-4A29-8A99-8D1869695A06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33353ADE-2066-4F54-89A4-365820227227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1042E814-B8BF-4594-BFE8-54610E5088D9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19C345CD-0832-4A4A-8E20-9E56663A9E59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146B1686-3B97-463B-B512-5F3FEF0ED851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650BBEC7-3E16-4639-865B-8B51BE03A073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1EAA81E4-9E59-441F-81DB-9F61C003B28D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A55C62DB-6319-4E81-88D7-95F1D3DF8FCD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B33A205C-3A61-4E51-A02D-19287719B703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793D8A2F-DE59-4AC2-9768-88C17818B77F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6402A39D-521C-4389-A531-E9D581E85839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5E71CFD1-6111-4FA8-9783-25E72B778AE0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91387DFA-11DD-4A57-BF84-1574FAE9037E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34570ADB-538B-44BC-BBCC-3BB685A73DC7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24C482B8-6C2A-499D-AB01-5A00F309B688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5F513EE5-ACE2-464A-9856-102E2C094A37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E7E995A5-09DA-41C7-B664-A3896D64A29A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8B148460-F27E-4A5E-9677-5072F74B6EF7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3CCB7FE4-3A01-4BF1-BC39-C8801BBA05BF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AC5F8816-3A0A-4DF4-9EAD-BF547EA28A0A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C03F34CE-8F4D-4598-9CDE-EF1E5091ECC8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47F434D3-9008-4294-9AF4-12AF6E514ED9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DA98E751-09DC-4D34-9066-DD579167D2F8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3E4B4B8A-337D-4AC6-B539-6B272D689BF2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8D45836C-0577-407C-9424-E107179EC6BB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B84CA7F1-271A-4718-910A-C82C530A668A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99DF2AA0-D37C-4AD3-99A6-3409058B77C4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3BADA9F9-4989-4A5E-B7A1-BDA4CF7E033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2925F241-0B8B-48A6-9B64-E58B333C8D16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7BC56A49-992C-491C-A77C-2B8457015EEB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D992BFF9-1620-4156-AB43-10D20F1BC7D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5DEBDDA0-E153-4156-AA99-4830EB073912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4DEFB44F-AD3C-4C32-9B32-C3EFE20F97DB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90157CDC-8C50-458D-8A3A-40BC551E56D1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ADC6FD77-7900-47B0-9A1B-E03BA6A7940D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9A9CE3C3-3DF1-417C-8C07-B04FF0202AD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E5BC83A0-B571-4452-B346-A618D18FE06C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D35F66D1-CBAB-477F-951F-2762832E56BA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C353C6B3-BF2D-43B2-9053-E7D999B0EF4C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3EA424EC-2FAD-49F0-BCDE-9900BD2CE8F4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68152CEB-498C-46ED-ABE9-FECDAE1A4A41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676BD553-61E2-4FC0-959F-0D5150863D29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74EC81B5-E345-45D9-BFBD-623362C72157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31E62245-02A9-4583-9955-6A79110E97EB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A688341C-6C13-4E39-B177-79FA15314ED9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460AD94B-6C9D-4707-A8F1-3E8A9BAD5AEF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3144D54D-DCEF-43C8-9089-BD05A0B2E478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E5F4DE4F-4D38-48A8-A247-9FAD92A1E584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999330A0-BB6D-4962-BDEC-D2FAFF621039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A1A27E55-64FA-4DD4-9A48-BB691FBBBAA7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9281731E-86B5-479E-9767-5E575F40A26E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4957665F-8CF3-422A-9195-303B2B53505A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6F38A22D-B05B-43B7-82F2-FDA4D4CA6413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F1E0CC68-405A-4693-A369-BCE7F2498456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EC8900CD-3244-4693-940C-9C36C4D38B16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A3D641EB-30E1-4D39-B011-97009E21BC33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388D29FA-178E-4E8D-AB22-7D6125637CFF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C9976CB1-1981-4B38-8179-EDF1076BDE5E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9DB34719-C2E4-4BD8-BCF9-7954C1BDDEE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CB5684E6-0D98-41BA-A82D-CD68D2BBB16F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0861C6CC-2BE4-419D-88CC-72CF80AFBEF4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D506594C-76F2-4A8A-AF11-AD50607AA2C0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BA0DA08A-1740-4C66-890E-E36B980B6954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6F874BDA-31AC-446F-9731-A008C22EADB5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0FA8238B-ADAE-4DB5-B14B-3EF909000D53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825231D6-BB0C-47C9-A156-3019BC668D53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79FE903A-4D56-4807-A166-C2C7F5B614A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927EC734-8B48-4F1B-968C-C4928812397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D037B699-569A-46EA-B490-1D2B735C8207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5ACF3A27-F294-4A55-9FD4-D062E3808149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B1A54D23-26FB-4935-ABD2-2F30627C8759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9163452A-9A68-447D-9E58-98281510EE08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C8989A35-8960-45F7-B8B4-0CBECA45004D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11BB7DDD-2106-4874-9F79-E98CEA922769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F561A1D7-9F78-4EE2-9446-36FBBC1AD775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04273E33-76CC-4C95-ACC9-DE306E3FE653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82BCDB66-589D-4F16-A9C8-4B47BAD79558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011D9021-3DD4-4432-98D6-FB4FAF50D87B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9E2DD7A0-F77C-4CC7-B975-58FAFB6D8838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38252CF6-8481-4304-AF64-D11A26AE797E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A9338AFC-D373-4BB0-8FDE-621CEE1F1378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583C99C2-9E7C-4069-B937-349B7B321CBD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113574E2-8210-43DA-8499-CF908C6FBF96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4B1B0BC8-AAED-4920-BC43-4B98E4C5E7E3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6F38EE6E-635D-48F0-BE86-9F765B661FD9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A2EB20AA-B89D-49A0-8E06-47F1B92F1888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037CAA4A-86A2-4061-A066-779B81A7A3F6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8DC52090-585D-4F87-9B8B-8ED7846E71DB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C0451544-F460-4B7D-9813-F27B50430699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5B1B2C65-850E-477F-A17E-7850E34FB025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B90D39D2-39E4-46C6-92AF-3E83BFFFAD29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70F44D93-D0C0-482C-8A6D-B8E3C55295FE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52A0E04E-641F-4449-BAEF-C0C51CA240B6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642CDD35-A7C0-4762-9DE9-850EB441734D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817BD000-758B-4DFE-9ED7-51EC5FDD2CBC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5CC15009-0049-4906-B835-121AE0127478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35A1CB16-941E-4770-8907-5815F6B81D88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477F3A4C-D319-46DA-9EF4-56329F56A142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1BA5A6D0-C9B7-4134-BD84-3CD66CA66E61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4F571694-440A-40FD-8512-18472CE5FFFB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3BF15506-F554-4F4A-BB5E-F9BE41788C0C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C85D08B1-1D6F-4353-8457-6B25A6113945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014F8EA6-910E-4EE6-A9D4-16D2F947C06C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719BA617-17FF-492C-9FFB-0255B072E8B3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61CC8E65-5F84-4ECB-8B35-C4AC9A5F8DEB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F0CA985A-A515-44D0-9A0F-12776DF68901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F5B2C04C-A22C-4187-BF8C-2601C1071DAA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B5FA350F-B02E-46D8-97FF-5AD1B1ADB365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0182F8FA-66E3-46DD-9A44-72F7FFA59FDB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72AB0095-1C03-4456-B998-D0C0C6B58B7A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E10A8169-43FE-4053-AE78-AA36EF633A12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6E7BEE5A-CCA7-45D7-A56E-494861154919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5883C415-0CD6-44DE-BD9E-48ADBC3B08DF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8A0F41C2-D25C-48FB-BAC8-EF46007D336F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6E80F19B-B9A6-4DF1-8BDB-4E8413D8D92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0F369783-824D-49C2-B637-A96A4A73931F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EE2DCF39-94FC-45C3-A33C-241E019C2840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CC50CC84-67F4-48BB-A725-3E11888D4628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90C35664-D10E-42E2-872D-6CAF5EA4EED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B7C28BE5-0D60-4021-965C-15ADB22F6B30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29C23872-626F-4D37-B27A-D81EFB67D397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AA4D4C3E-AE13-4570-B81C-4511DAE335BF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21C345E9-8B30-4617-B9BF-545D23387767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00B7EAEC-E620-4A7E-828D-556A9B3DD357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630F3335-405C-4EC0-A9D7-895BC4143E84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4EB5A3AD-1F3C-4B60-ADAA-A88FCE09F6EC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23665B64-956D-4731-AA1F-F30192904DC6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D8508454-C977-412E-9439-FF7A85F1DA02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E067D9A9-6340-437D-8CB8-FFDF058CE1A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CEC0959D-97A4-4796-916C-B90859A26455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917AA01C-40F8-4400-8A44-91DEBF789A89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CED9E4C7-8AA8-4D36-BBD9-0AAB3E40939D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B34B386E-BB7C-4859-80B6-54AC35E9126A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441EDD06-41EA-4D59-B4A1-76CC00E923D8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44D36E8F-4101-4752-B5C9-3890FC222607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78E00F07-CB0E-4E40-B0E5-147F4C8037EA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017F2F14-F717-4A64-B8F4-F4D03009C42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BF048FDE-ED68-45C1-B2C0-7955CC9BF40E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9BF944C1-9558-45DE-9FBC-98C44B3419A5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174B5C17-55A9-4CE8-AC4E-C1F6472FF858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23725BDE-30E6-4CF6-9425-289DD3E5557C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CBCB6EBA-E54A-4042-93C5-D68038519B63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D940DD2B-C460-490D-BB30-0B9D1BF3352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A9EFF7F2-C039-416D-80B1-051C3EED372D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3E5365A9-F0B8-4A62-9824-8EB3CD721F51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EA4F7BEF-71B1-4458-A409-3D474ECB4D18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0F061C9C-93A7-4AB2-A74E-F8CB859F69D6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5F8E0503-7A0F-4A74-A0D7-333B6E7808FE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725601CB-A76C-4C4E-8EEF-519F13CEC1E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4FB417CD-7CB0-4768-922D-D6A43A5EB315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86E6D6BD-A5FF-4AD1-AB9B-6778CB07384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6B7057CB-9DF0-4CAF-9F27-4BA8C1BEC64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672D0F3A-8ADE-486E-B97E-E0191FC5970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0FAF88C0-D663-412D-AE57-75284DC1CB7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D393456C-0BD1-42C1-9983-2AF93762B624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290E3598-DA65-434C-BAEC-F338EA5CA37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EDF19C54-19D8-43DF-A458-5AC0F8FC2602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14D81EBA-2D6F-4350-8A1A-DD077BC8D5A9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684AA1DC-7302-4AF0-BC44-F559DD157A32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1EDABC1B-3229-43A0-A3B0-D11F1E0ED887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93132BB8-071B-4728-BECE-0A96E47FFE6B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878565D7-DE85-4A4D-900A-153152A739AD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C1FB2350-CEDE-4D69-A067-43482A91E6B0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C78589B2-F447-48E4-8135-187837AE4D0B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9E51BDD6-CC22-4D8C-8131-5092E4AF601A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57C02390-5E7D-4AA1-A783-8BD2F889C0BD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5AFFC215-3DFB-4593-A39B-F303573CD102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71A01E7B-EC16-4639-BB01-FF677EA985B7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9E7C8E12-844B-4F46-B519-580425DBAB88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1E7F26AE-236E-40E8-A0F6-FCCC288A813C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C9462DFF-7A8B-4E03-A1A8-0214D80600D2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1E7C5616-A2B3-4055-A5CA-D56BCB4F05ED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4E192A39-F719-4E17-B291-AD019CF590E6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9B95A3BA-1F71-4A51-B025-24DF671FCD79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946AC4E3-E3A4-42CC-AA1E-5BDCFED50CE3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BC9C684D-9CB4-48E1-930F-D436BB6C6F6F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D67B089B-BC1A-4B0C-A4D5-D6FCDE01E36E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9EC55D5F-43EF-4330-BA38-D3FA7E6E7971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5B225E72-D9CA-42B7-A851-943DDACC87A2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0F5F4F79-F5F6-407C-BDE2-C9AEB2112D03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D1F195F8-F8AD-4106-819C-5D45E8F1E24A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16792460-5501-4F7C-872F-430CE848B5B0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A1307D1B-B3CD-4792-B74C-152BE7D7EFCB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DAB9096A-6DF9-44D5-9FEA-81483AA3D893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1FAE2E6B-96DD-42B5-9C1A-916B5ACD0E22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5D02BBC8-E7AA-40B7-B5F6-663A56D0A382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E948FD6C-2D42-4C77-BE35-39F0398C3CFA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96CACC87-CE63-4BF8-8305-4EAA3D1FEE1A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A882D96D-465E-42A8-8E18-C60D14FD7F9D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0295E409-860F-4F15-B254-4CDFA67A8DE3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DF77F0C0-368F-4E3D-A8E8-67A1D5FD547C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34A16E80-A184-4755-B772-999FF820ACB8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F72BE796-71E0-43ED-9927-74D2427E3E8F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52ACFA48-F3D0-41B5-9972-D3284B9E4AE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0B43BB3E-6859-403F-B798-31195CD75C8D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C5224F1B-0E1C-4B60-87FB-0539CDC4FBC6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B49EBAB7-E437-483A-BCFE-8FA26D06CF12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645DFE63-AF81-4A07-AFFA-13343E82862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07E3D40F-E8E1-4095-A72E-D876411DD2EB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A7378857-CFEA-46F0-8675-FB93A6EF721F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7EAC043F-517D-4B91-A1F0-66F29F6FAE5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A42CD208-CC17-4215-80F1-9336BF48DF10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44E8D70E-0BBE-4BC9-8353-FF0AE636812F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3DCC72C7-57B2-4A1B-81C0-DDFF8994E52D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792B4F62-2F45-4CE9-ADBB-BB9E05B1302D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1AAB3A44-9366-4338-9216-D958E5CEF03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97998E60-8BC7-4033-9115-98548FA4CC80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D3C15ED5-8F7C-4655-A7D7-72A541F3F459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D3A009E9-61F0-4E77-B691-01E49DCD75BF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AD963961-E920-4A32-9092-EC625AC33C30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DD738147-2FC7-46E1-891C-3C907E0CEC33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7806BB37-7177-446C-9A27-9DA199620F3A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83662827-8901-4109-939A-31D1ECD77415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04330BD7-5F99-4BEB-AE9D-C4D694DA9C7B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0CA306EB-6611-472B-9E87-DAFE897072E7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0336F6F1-9681-4692-B0C1-A07F464833EA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23EAB3E0-D533-4465-8C13-5286BC948E07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AE788827-FF6E-4E1B-9D32-C48219049061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EE75C5D8-1B7D-40D3-9FEB-590103D1B99C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75C05C3C-8E69-4CAE-BB4D-B26CF09B7C5B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2E214FC5-DF98-4A1C-9140-845570983663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EFE46943-55DB-4CB4-83AE-C66D780DA3CC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CC8670AE-0F69-4323-A8C2-996769D5BD46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F9A5F918-67FF-4513-9749-9D0988279D96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ADE75399-EB36-4E9A-9E89-F32C1ECCFF60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35809FB3-FA5A-403B-9EED-F0DF0E70612D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C757C449-3888-4623-9916-53BF698C949A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7E2AA865-4BC0-4890-9503-A7B8237EFE14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8868FE7E-C91C-4BA6-BFF5-BEFD4331AEF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2DF7C64D-E470-4FF8-A677-B700D2182A91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6FDD6B09-1A56-4C7B-B586-8AA44203766D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ADD61492-16E0-4E88-8BED-F62957F571AA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C09D3A0C-D2F8-4A3E-80C1-2809B2D5EF2C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542AACC5-DA44-4795-8D76-E79D5CB5B06E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8949480A-4FF9-4392-B195-95458B1E8931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9EE5AD4A-C40E-405A-9820-9AE024BD4E65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4E7572AC-35FC-48AE-AF8E-B5CD47D462FB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A3D5F7C3-471D-491D-8733-763606A7220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0C8A5F90-917F-4054-8EE0-39F9B516B2E7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3207CD24-F98C-4535-BA6B-A98D39B83D07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DE116BA6-512A-4FA4-B87D-01F3B36401CF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FACC6D12-9866-4E52-84F8-1C919337266D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910D9F87-F8D0-40C1-BAC3-EA70876D82BE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8D9FB167-B9E3-421C-AF50-2CEE5F596EDA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15E83FD7-4DD5-4D9D-9CD4-44A546E8D274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01C284ED-A1B6-4ED1-BDF1-67E106E23D8E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BA0C6880-85C5-4BA0-80E4-81CCD0F744DA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15DDA1A6-EFD7-4F26-A21F-18066CE9B2F9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C754E964-57B3-4019-B628-03AD8F6642DD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DBFD7DA9-4918-4C24-B639-D7CC51284433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A882A790-7B6C-4A73-B867-205C2F7B6576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980A6D0C-A00A-4FF1-A922-AF058B91484C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149EE41A-F748-4716-A310-FD116BBB7F5C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8C190145-7B69-466D-AF45-85CE794F454B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5674863E-49C4-4E37-BF79-667B7F882695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2CECBAA9-7019-4804-92E9-5C1FB1DAF1A6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127F7B3E-E5AB-4E56-BD83-EE20DFDD8540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876A97BD-4926-4378-B1B5-E929DC53264C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A1480321-C88E-41C8-8AC7-80DA2F3454CD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5977A3B7-9031-4D6B-A3A2-B88D7BDCEB0B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71F027DF-565F-443C-B8B7-4F82CCF1FC9B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3EE87C4F-7A9E-4DD5-B8DE-CCF5C0C7C840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E9488A09-2DD1-433F-A652-FF87B9FE4782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E0303F8E-5C72-4CDF-852E-D50130030D9D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5E8DC0E2-6987-4416-8D7F-8CF2AB06FA4E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9C87F9E5-7444-4B1C-B610-B0BAEF7FCA24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DEB36D0F-BEFA-4A71-853E-9ABEEFC19EF6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27190E8F-FD08-46AF-80CD-14C4A0374211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F23D6B13-155F-4F38-BB77-59E07D82679B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A6339537-D1DA-475B-9A82-79F80A822A75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81D3B5BC-9C81-42B9-BDBB-C40B3503B74F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9E897908-A570-4456-A279-1980C9DAFD1B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985344D4-F9AD-42FC-8D2C-DA276FD72CCC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FE32CC75-A695-4577-A7AA-B1C9DB44BBCA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A5C7724E-D0CB-4E78-85E9-D165C2587907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2A53DF46-FE93-4C94-A077-8D600CED30CD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07F4D98C-DDAB-4AF6-8030-CA90B1270D1A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33A35AEC-DE00-4F1D-A82A-18F79801C012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2F5EBBA0-3C89-40C4-81C2-998CF20E6891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45294485-9F2C-42BF-8741-ECF8C5548365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15B5C186-6A24-4BCA-9367-98AE2120BA60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B2C78C61-8D6C-401E-A90D-D60596A9E050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634977B3-2AE0-4226-BF35-80DAA3AE2C32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220C2CEE-DE2F-4B55-BDF4-A11137DA798F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488C3B27-0EB1-457A-B5BF-1C51A2E1160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5B337679-A2C1-416F-8299-145AC38E9EF6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CB518191-A1F8-41D2-825F-D83F504F9A5B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C17621BF-E910-4307-B694-9BB03DFE7CE0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53C2176B-F861-416D-B61C-8AB72D95651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CB557DD1-1A2F-4D85-8578-8B35073E5C93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B3B569BC-D427-4DE8-AE36-83C995E3BCDE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96DF43E8-EC0F-4DAF-B4A9-B2695E739534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FFEDD851-0E1C-41EF-AF22-F0F6F150AEAC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FE6A39F0-8F97-4F9B-9773-7DE81553256D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9A10A818-E691-4218-B2DB-C3EEC610867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ABA5E4F7-906D-4EDA-8D09-256220B5CC3E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5C9A58A4-9074-4879-A6D5-4D07A7D47D47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F940CB10-A689-4B1C-AAE0-9E638096471B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49F2554E-C8C9-4385-83DD-80564B41982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C6C22D58-CDD8-41DA-8908-D50193B25C4A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28A114CF-CA26-43F8-B84A-A1A43630A934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AF100EB7-6104-4F35-BBE9-0C4F0841A9FF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2B3132AF-B6E0-4EE2-A678-55F2FD859F9A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B01E4CC0-A4D6-4F1A-B8B1-658FFBEDC877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E1DF886B-BA98-4051-9DD1-8933989C8618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260C2941-AA15-452C-BF73-B0594B698B8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D0BF9D52-BA92-4529-A6DA-161B9BB0728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90EF9DFE-F850-4987-9B78-1C4328A5A842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250FE86F-6128-4336-A451-82151797D26B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95318CF1-D689-404C-AB9E-B9EF234B60D2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AA48D3F2-EFDE-4340-A9AF-E16D49B232A5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7B1B8CD4-7661-4BA8-8006-5BA84AC815F2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6DFFA749-CC00-4ED8-B31B-F2BF3CD1FFD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C08E9DA6-B5EC-43E6-9843-0212C74D3088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3DF06E52-0AD5-4EE0-A07C-6969C343E5C7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62FA225A-141E-47D5-91E5-7367740029B2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2BE7F458-08BB-4947-B5FC-0FBC21790A7E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FA2B31D8-A26A-4E18-9AEC-11BE0C1BE39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96FFD7CD-0CFD-4BD6-8CF7-7AEB28F0973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E2EB9EF7-1840-417A-B108-2534C5356F77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1191E530-D4ED-4FCC-AFD3-6D81D9CD856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863FF0D0-51DA-4E8D-ADBF-8E40A9141B4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F2B01022-43B0-4F88-83B0-C37A62CF755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4E99B361-C9A8-4D35-901F-7277A6E9DA1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824ADA71-2F69-4850-9CBF-F1320DA9AABA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66EF02FB-E203-4B1E-B993-EE29D1FB379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3CE29B3F-69CA-4D60-A80B-984EC734A717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DB685C2F-AC56-478E-8FC4-FE943A5C868E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6FD73CB4-1E64-47FC-8FA2-4C90F34FCB0F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FFBB34FC-86BC-467C-9E40-F0AB5D84C7FB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95E51041-9545-4808-B764-F7D4C7FA4FE7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7E878ABB-812E-4619-A347-48459BAC84A2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C97C746D-9B5F-4DE5-B50F-B1D866080A3E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AE858200-D781-45DA-849F-D8A2A6251737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EC91B639-E826-4127-8EA0-A13D8D6A9277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AF101ED3-5771-443B-9C55-B563CD951F6A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937E584C-56E5-47DF-AFF1-50E373AFC583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7D63921A-E0AF-40F0-BA9E-5A0EE7CC292F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F6320C70-40BF-449B-AB86-974D070167C1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B5EE0A51-173C-4F37-A139-50B882926C46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68C6F7B8-F12C-4888-8A26-DE42CFA5F8FA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9D184F91-3E7D-4201-A68F-23E7665D15E5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6B3D0497-2013-45D9-9C61-43C9294B01FA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84DE82BB-F1BD-41F7-9AFF-488F968C9778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CFA062E3-14EB-4357-8AFF-C04C1BB3C5C5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399AE667-43B0-443C-A683-D98D46FB7395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288D20CD-8131-40AF-A2CC-C4AC984EF4E3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CC54957F-238F-4EF1-8D99-144BAA4482C5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9A42A987-C050-4160-8006-90B9A73F5885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DAAE3D65-9488-43A8-B939-CD35446F2935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D0B3A195-223F-47C6-B75C-AC6B9198EA2A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2DF04EF3-FCF2-480E-A572-2EAF60E765EB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5BD74D9A-B12D-4328-ABC3-90F9BDCD563D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DAB5A306-0188-418D-A481-63DB75713A24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CC94D336-D0BB-4293-81CE-9CC42CEB6464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621A2EA5-283E-4A39-946C-E11234BA49FD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29FC4316-BD2D-4FB1-AEFC-61CB8875E661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33BC343D-6F1C-452E-93F7-9D218883E31D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21C2DCA6-8CF7-425E-A2C3-FC16ECFE257A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A1FC1993-36EA-4E34-8D78-ECC3BA779576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1D9BCC3C-E77A-4821-95B1-F0214ABE5637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0EFB2C4A-29D1-4ADB-B4E6-43AD51B12DFF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13A529C7-778D-4320-B1D9-18452579F2C1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8B30BCB1-FBC0-4428-A342-BC26F931B4F2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F78F3BCB-E436-4A07-A937-6817DD5F7DA0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BF4E352F-0D2E-42EF-AC97-534BA6F2EAF9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CB794B6C-3078-448B-9B57-82CB7225B936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D807F1A7-BDA0-41DA-A9AD-D84765B31C2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76A2C2B2-508A-4FF4-B34D-350E24071F88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175215F8-4581-4C1E-8B09-C3AB7471D947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EDBEED68-7D16-4291-843B-A530BDCD06E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426AA3FC-8E1F-4F44-9E14-C11D42827F95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DB31F84E-6E00-4E99-B341-EF785BAC460D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B0B644D8-B840-44F6-8ED0-B897DCCCE3B9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F2B2E2C6-15AE-4A7A-A1B1-3C55B353BEC4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43EBBF5E-E008-4280-AE6C-386A4E78E13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804531F1-FC20-45DB-ACEB-FED56AAFA56C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07F2EC0B-970E-49D2-819B-D0CC952DDA6C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7CC80C93-91B5-434B-971A-B9495574136F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C84BA5B4-8807-41BA-A3A0-82AF3A09FD62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74C04A6A-32D7-47F2-A481-62CB861E6DDB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B55D6736-115B-40C2-ACE6-4518BFBED1AC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3A51E7F9-A28F-418A-BD36-9EB7FFD109E6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8DC502C3-7A6D-481A-AF30-37C5C35815AB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F6F2A7E0-7358-4570-8107-88F2ABEE3AB5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86C90BE3-39D7-4491-93A3-384FEEE12B8A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DFFCED34-A03D-4F1B-B8DB-2F79CB22AC4B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BE540562-B438-42E8-AAD9-AE0B71B0ACA0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2B565E20-A41B-405D-9BDB-95609A5E4212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D6E30271-C31D-461B-B468-C8547FBA0736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19AF1D5C-ED2B-4534-B978-9A3B80F9C77B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2E6C1152-3729-4EB4-AE16-8030942B7EB1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439F3158-8174-4740-9CC7-1852C51E68F3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65F13933-F5F3-4294-8B09-5FDA072EE152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886885DE-C0E9-45F5-8662-6D00F3A3362C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E5DB0B86-9B46-4B91-81FA-83F603F775BC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490F8536-F870-4B2C-8C92-38AEBD368909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B18520D2-20EF-4B88-BAD2-DC1841EC7610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7D4AF63C-D7F6-443D-A6D3-F71CC82C1E0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1F0456EC-C1AF-480A-8F82-CC0FF49FC73D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37B54003-0177-4C75-9F76-15C7A4438803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08C2E8FA-17A4-4276-B998-FE6D518C62B7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972EB819-0639-4581-8C71-246B83AEF74D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D96D7867-8E2F-4418-8597-11996D8DF503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5FAEE4D7-EBBD-4D38-86FF-19C292D46C8C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7081A872-DB1D-4C9C-873C-C800D5773DDD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06675578-957D-499B-AB39-97EC9832983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3E10BD8D-32DA-4481-B4BB-1BB04BC4083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852E3C13-52E2-44A8-B667-A82EB1D5D3C0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5357FAA5-8A65-412B-8544-A6A9C6EEC036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E1160395-C47B-4F1F-9BB8-A115EA21D405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F20820F0-5357-464C-A419-1C7FFE693582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0DFA39CB-3B2E-4FB6-823A-FFC439EF449E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98513941-E92E-4580-8CB2-261D9FBA3593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069F0969-FDAE-4E87-AD90-88C193067371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0D773DBA-8575-4BA1-A195-5E8DDA6AFF6D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A3822C85-B78C-4E7F-836F-7F1B63AC5C41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49B8430E-AEAC-421D-A467-4DAB1334EE56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5CA28945-DB74-4FD7-ACA9-F04CA56D2D48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B9DA3172-0A32-4F42-98C7-1513D8D63E7C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02153560-5CE4-4D98-9B28-AD1404821B5C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BDBFED85-C39F-4C45-9759-18D5FF5186D8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B6B6E082-FA9D-4D23-957F-A8CAF36C38D1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CD310327-95E2-430C-83C3-1A3211DA2331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8D5D3C1F-7B6B-4125-9F8F-D0934FC136BE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66B40F0C-27D2-46A6-BB10-13529F50B1B8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005E60A2-A1BE-459C-ACBD-AC074A3E6B6C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E54C5478-9DEE-4DF7-BCCF-555F49F8006F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3FB80936-1BFF-488C-B5A6-0C53AD680186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ACF9E0D4-1D52-409F-BB57-34E426CEE7A1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5AF4F283-AEE2-4303-8085-253FFF897649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41F33DDA-C356-455D-B084-EFC7C0411CA5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29453C9D-1AAF-4E57-8D9D-E0929EB3B74E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6938398F-7346-4414-B5CD-C7D0F3995FC3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CE00A124-5261-4963-A784-41BEACD26D4C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44CB4069-4E00-474B-BF5E-E563A75BBB3C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19884C51-2262-4C66-9C2A-37474128FC49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A7BA2ACF-8637-425C-A3B4-9A74C8EB0C4F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C7DEB49C-2896-417A-B0A5-34CB48984222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E8A5E512-6A69-4014-B5ED-A96EF248665E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6D4D38DA-664A-4D00-8EFA-8A30F7FDB48A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BA133" authorId="0" shapeId="0" xr:uid="{54DF3622-6B1F-45D2-A6E7-A483A8ADAE9B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8EA524EB-DCCC-4B3B-99CE-D45EDB6A93BF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0245D497-6F4B-47C0-9F28-C080762D7787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B19688E9-A1DF-41E9-9036-C4D5764E5BF1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42A2B70F-4C28-4F54-ABC5-32C8B536BEB5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AA374E05-4417-49BF-94FC-F84E9CE1B111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12070DAD-5940-4F58-84BC-FABFEFA4BB88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EF70C1DF-B345-4AB2-BEC4-56F82AD693E1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ABE2CF40-2BCA-40C9-8CCB-F1E59A7D138F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7DF0E8C6-0B0C-46C3-BA67-35E7FAB098B0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DEE38D8C-2B5A-41F5-A54E-2E844C700CC8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8D08B96C-ACDF-4A91-BDEB-B4BAA8A7D8A0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E6B1FBF1-FC7D-4174-BE3D-86F100B840A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AA9139A8-418B-4087-8827-5705E574EF7C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B10C9292-866B-4B28-BDF6-E041B54F85D2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DE399247-8320-4F7E-BDA9-E5802866679F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D3F25D79-12CA-4C4C-A1E6-D1B02B6FF7E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C40EEF0B-A7E1-4BD6-9599-2DBBF1E975A6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416C8486-7319-4E30-9943-F549B2FEC804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EC77BF1D-A8E8-4BB2-8295-271E02043216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E8C8604E-CDEB-4283-8689-A15157461EEA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C8254B07-4B75-4B17-803E-87F8EBF03EEA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BA4C1E04-9BFD-4E6F-8770-7F34669C2C2C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0232E3A2-D94D-4772-816D-A8077A0F6B49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14CAD6E7-7F5C-415C-A85A-75D025AF488C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B9FF4CBF-E812-4018-A0A5-F2C154F1C7B6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8A889DDA-E8DD-41D6-8E02-B1FCDDFD7EF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99F455B4-1628-41EA-AE4C-C5E231FCF6FB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A24DC4D0-D904-4A72-BD89-ECCDCAC5D47B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FCCB9717-AA0D-407F-BC2B-7C21E9269779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66E60296-0513-4593-9497-26D93B0E6917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291C020D-75DA-4A89-AB87-477EF36E430F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7AA502C2-0FDB-4C8E-A5E8-A3438D1C9C96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40737A96-7F5C-405A-82F8-82DFD32A6CD5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13AA2A92-D626-487A-9219-C3D70CE1806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AEF60470-0FAE-47F5-997B-90B93E60EB33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680C004A-4011-474C-BAB0-A2D9585E5C65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3F3AB2EA-197F-4B8A-95CC-BAEF4C0A0BBA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D9D17DF7-16E2-4A27-AAD7-A8B9EC763EC6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D4A52139-0DA1-46D7-AD7B-1755C97F2026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CA7664BE-6111-44B0-B798-BEE48E5266D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2FF0C837-D649-4EA9-9C3B-E1433335B422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1DF85C0C-BD84-4131-A339-79DC756CEFB2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3E0708FA-330C-4085-8B73-81671B0D904D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9327EB0B-1952-4ACD-9D30-DF03C6A020B9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576DF052-25B1-44F1-A96C-326DFB3FA0B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9C6E8B77-C1EB-46A4-ADCB-10B54521B7F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0C3FAE26-4DE6-4DE5-A755-40FF93579981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32843D9B-B4FD-41BD-84DD-76415CC65F8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0DBABB2F-2AB7-4971-B31D-75D6D638351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A8E34C4D-A58F-47AC-A924-49D8A8CD885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B58D7083-8D40-482A-942D-FBF855219E9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EBA66CA3-849C-4EEA-BB1E-B0D8F1E6E247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40520ED0-37C3-4631-8E54-A9CA0937974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34043C5F-D2EF-46CF-B14C-CBA8855AEDF8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299BA6D2-D60E-46D5-A2D2-7118833DABEE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CACD29E3-465F-4491-8078-BC31841D322E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4E724ADF-EF73-4F71-8052-BA51D09C7C7A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273126D2-A4D8-4D97-BC02-0AC1E11C2AE0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CCF1362A-6F07-46EA-B4DC-4A1C18B540F3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42E3CBEF-07E4-4AD2-AE4D-9D7C485E4C34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6671B025-CB8E-493B-8323-26030EAF2BF6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1B2C6994-4B67-415E-BE03-29E06A4DA049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112B14DA-C677-4D7C-A881-DD8B3695AE7F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77090989-FD99-483F-9757-3E4D18DF3461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3F8D3D9F-08B5-49CA-8276-D6C8D6489627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B288C41F-0FC5-4418-88D6-5B7F96808250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46158799-CE77-4510-8965-20ED37D55FFD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D7DC7833-4576-4A14-A9DF-1A4881E599EF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B992F5CC-853D-49F5-B6B6-848084965EF9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9233B7C7-8366-4B97-91B6-D00F8F0BB094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56345460-0C38-46B6-85E6-163BD43F08D5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282A128B-9B78-4C57-BB4E-4BD4EF360221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84ABD7FF-66AF-494B-A314-0050E4651104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3615697F-2025-42B0-87E2-A077B3C5BCD5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3EBE82AC-04B8-4CF3-87BC-7A9E4233C0A5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7BED3ABA-C08C-4F4D-81A3-C6CAD4E084F9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1D96551E-4D7C-4585-9EBB-F0490364B6B5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DC3B4F5A-0D72-41B2-ABEB-C400064E4A30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F995FA97-AEC5-41A0-9626-7D5CEDF0831F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B4E9FB7E-CE07-45D0-9C7F-7963AC7B7EC1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4730CC75-41B9-464D-8264-369214E937BE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832C5B0A-20C2-43CE-8FFF-86D64D7F6CBD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9D272024-D0BF-4853-9FBE-30DE54F6E486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4DE36EAF-4F22-4346-93CC-EDB562CFF9D2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93F27867-8266-42C6-91ED-CDAB10E181A7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4FBA318A-526F-4444-8F7A-71148C159FB5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A6200694-D2D5-40FC-A459-8B383A42524F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4F7A3B96-ADB1-4953-BF76-84B6DF4C1459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A47BE8AD-4D22-4FDE-9E8D-F03E5D7EAE8C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D47FA856-E63A-4A8A-94A6-72485B761AD1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FD75EC0A-9400-4D7F-BD63-8F1DBB2B464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99C12071-5805-48BB-BE3E-EA1CDC7EFE38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B6E05655-E039-42EC-AFBD-5214C01BA989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FA73AFC8-EA99-44C7-BB4A-0332C857FA2B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3307EA78-E64F-45E8-949D-707630743C9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DA2212FF-E7B9-4E4E-8289-3118F7524F6E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1A567A6F-DA13-4B9E-A68B-22FBA69A7B6D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8FF07C60-809A-4852-B4A8-0110D83E58B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AF003420-008C-4318-A72B-D594EB8393D1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317E3A0A-3471-437C-9C2C-EE65DC988D24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7C484C64-0119-43BD-AEB9-2E1A020B0807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8C99053F-3CB8-42AB-BEF5-CF4FF8EDAE2E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6172A816-3B43-419E-9D43-2633E5EC44D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29B1AE1A-ED34-43D2-8362-486518F11608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93A90788-A7CD-4E34-9489-C5943ECFFA1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56E01895-07F2-4D61-BC80-660B9CF5EEC3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C5C6D737-747D-4EBC-9632-1C186BE57995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623ED585-DCF5-4DAC-87A4-8843708A3BB0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8E613856-2BEE-4896-86BB-A48151070319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F2455325-668A-441F-8892-249138B6FC45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6CC2F04D-27CB-4B95-9470-795CDECE1F57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A265DE7D-8B90-43CA-8F87-16108658F4B1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359B8F5A-0A3E-4AD9-9DD8-AD2FF2CE1E92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5D2DCF6A-8461-4505-B0B2-F02ABE4357E6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170909E0-20B8-46A4-8FDE-AA5745554AE3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5E138813-8289-45CF-AEA7-8B4124777B7C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1C90D75F-34C7-48A8-BECA-4DB1C927915C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85CAE63F-47F0-46EB-BB5C-62B7F961EC17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AB361174-8F6C-4BC0-9AEC-34E5CC4F04AA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8E01CA3C-C23C-476A-88D7-5929C6DEA125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F46FA1BD-5C30-4E92-8F74-833A7F7BEB0F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F107059F-A053-4261-9BB5-9E8B5D1349EA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340321E0-0983-416E-B2BC-8452D7EEA21A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E7B56AD4-7B1C-4112-962A-B209BBB8E75D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9281B9DE-D70A-4352-AD09-1711BA0F47D2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00517F39-D305-4CFA-88DD-386B587C543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3ECD45AA-FFFA-48BF-94B7-E623337957A3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B75A675E-01B5-438E-A838-4085C86A50BC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E7F95687-853E-4592-B31B-6F62A70C0DE8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29AFB919-8515-4A51-BB19-1FD79EB9FF56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BFC81CA9-78AB-4E07-9595-4DC1F7A4700C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BC213D6D-0A87-475D-B18A-B3378F5DE956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55477D40-5D3E-4231-B7CC-1ED1F4BF51C3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E87BD6EA-5E53-4103-B55D-7EAD2AF70A5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C07B454A-C75E-475E-9B8F-3CFD4BA7D8B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CBDCEF26-721C-4778-8E2C-B7717C0D7998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63334E2A-2515-4ECE-B3CA-38D31567B6C2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33008345-2378-4CA6-86BF-9DBEA314BD92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E553EC9B-54BA-4B0F-9A00-4644123747BB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39DA1D46-7636-4B6B-9E40-0B9B003AA6CE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CF00A673-E6DF-4A5E-AEC6-E6E65839ECC1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2CCE7AF1-E7EE-40F0-866B-4A1DE975E9E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A0E53BCA-A5A8-491A-940D-E71DBCBDEA73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49D3CC68-0747-4C4E-ADE9-64F1D214ED34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D4B26345-83C7-4207-9150-B0DC677B08ED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0A817527-528B-446B-A446-307C3DEEBE44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488EE1E1-EACA-43F4-872A-DE8E412B817C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754FABA5-AAFF-417E-9F82-A3D399DF51B0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6CC7F54A-BEEE-4004-82FD-2B9139E6915F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255F9289-8C9F-4884-92DC-F48E783E4F29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E90F086E-2D2D-457C-844A-3809CAD42E83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54A88C68-6067-4F0A-926E-3926FEA4057C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A94FE660-338D-42B7-8EC4-1EC8ED472597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6BF7307D-D00F-450E-AF4B-C0B2BD14A839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8AD96E10-E21D-49F2-B33B-05BD1FA5D1D0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FA06F8DD-F3FE-4394-9498-8AD63B5DFC9A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D7CA811B-1F73-4901-98D7-AD71ECB2B3FA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2F2D8EAB-BEC9-4C3B-A836-FAD8FAAE0A45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7A11B6D8-D839-46D4-BC9A-BD95E9D409B7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5A019BAF-50A7-4363-9AA8-284C88B50B60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6816C293-C6DF-41D2-A8DE-C56A6A99B895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31CDC039-CEAD-4060-B214-EB764CD34F24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59F305B0-875A-4458-AA74-7F76A85DFE62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BDB480A6-9A4B-46D4-BAC5-65257C4CE7AD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3CC86DBD-509A-46DE-97B9-3A0221737570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796D6D11-0D81-4A66-A3B2-D2D672D8DF3B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DA4CFEEC-D38C-4F94-A4AE-27700834D1AA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2E03083A-802A-4715-898D-A4B4D50D465C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099A7E60-8031-41FB-B1CC-90CA61B18D95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C15C4C7A-EC62-474C-9B94-CADF7E59D17B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81501CDD-7EF0-4B24-80D8-B43B42227DEC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E5194F20-8342-4064-A968-92FE18462076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BD7E95E3-439C-4051-85F2-F48664CEF62C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951E4EBB-FC34-48C9-890B-D513562124CA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68F76E18-FC02-499F-9C79-C1C1B31E750C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34F6476B-CE49-44CF-960A-361323C01943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D4E64D6E-40E2-4F0C-A8EF-8D40FA138749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35E27E04-28DE-4E0C-9ED4-B67E23B1DE37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828913A0-E010-4695-9C94-09EC72B29105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6FA57D47-09C8-4D10-9A3E-26529E5C1FF9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03735248-C425-439F-A5F3-B7C377D73F8F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EBE87282-0CB6-41AB-8655-FA3F557D43D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5CBCE3AA-8A41-4DE2-95A4-32970BDEF289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49B4CCDD-FE85-4B9F-A391-7ADCB6FE04B5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9E98C495-28AA-4949-BDE7-A3C5AB75B6C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E329520F-811E-4298-99AE-DC641CBBEA8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19E189EC-8F6E-4FD4-BD42-96F4C78A4C02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973F8146-4B45-4C1A-9727-EA3B1660D711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AD8390EF-F9AB-460F-BA47-3FA1BFA6FB4C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DC80ABD5-E545-4B5E-B025-A2DC0FD6E843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C7BCADA9-0CC7-401E-8B73-93B2FB4FC96B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A092A48C-8E4D-4282-9C1F-D9A4657D2449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99B038DF-663A-4E7C-B704-504154A8DAAE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1C44A548-E9D4-4DA9-A83C-76DE8C776733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488EE4CE-FDA1-4943-B36A-61A789FF4085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57C9816D-7759-4B92-ACE6-818CB189B0E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3AC94E6A-DA85-4E07-B431-6BC9C1CC61CD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41DC9E6C-2CFF-448C-8269-E0D047E22F91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DBA2EF75-1D41-4A35-A102-44D705C640FA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E1644E13-E5D0-477E-859F-0C1562CB07BC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1E507D8E-B253-4D7C-8349-0367FC8298F5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DE77CE7F-D1C0-40EE-8C95-282280D2F810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D74CB256-8460-4C80-BD2D-61493F9B020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2E91FC59-8400-45D2-9A7A-3F8C57FC65A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F33FB265-DB88-43FF-B01C-0E7C9AB16544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AA0EC43C-45F1-47F7-B838-61E241867DF1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59C1B775-5D1F-47FB-B73D-9C3ACF22FC77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D6259538-2415-474F-B5B6-7093A8840BD6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B261D8F0-C721-49B7-926C-00150C814BC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A7B3C66D-160A-4B81-8AB9-5DC9AE25621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FEA46869-0497-4736-926C-762F6B7F7DFC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0E5282F0-B703-40E5-B649-3682E552DD83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11B39967-F74D-4E51-B0B4-8BD6907E4AA7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10FC165F-F437-475A-A5CC-A2E3B73FF6E5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BC86FF6C-E0C5-4F8C-A4B3-26FFF9F3D1F6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8B403FB6-5FA7-4A3E-B9EB-88BD33FE681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9BE37522-3125-4754-84E9-100157889CCB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0523CA9E-41D6-4A82-96C8-D9F1D74C8FA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026EE96F-26AC-4BFE-8B81-FDB65FE37A0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68D14318-1857-41C6-819C-E2DB798739A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B5CF1D58-58C0-4CB4-99C3-7FDA21F94A9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432C1DD6-4A6B-4DFE-9E90-367E97B69715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EA84D4FC-E799-4AB6-A110-2892A5FA168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F5626DF1-0B2C-4B44-8BD1-471E1462A1A9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4345C03E-8C7C-4DB7-9FF6-2E2D2717D2F6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5D73E098-6C3F-4BEF-8F37-1F2B3EDA669A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022DD2AC-7114-4B47-9795-0879E68F2EC7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F194452A-1DE8-421B-879B-51B9C5566C9F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40962FC5-4ED9-4B37-BA5A-EC2AF88BA85C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27D25938-436A-492E-ACDC-BE57EC9CECF7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DA50CF72-5C95-46B9-AFA8-4CDF12D50FC0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2429A444-73CB-4E6E-B5C8-EF4FA51F65DB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6BD16D20-F2B7-433F-BD74-CCBC4A3CFC59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A6234BB7-63BE-48CA-A8D1-0E264AE09968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C9AE5937-12FF-4442-A852-75AD08D67356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26C2E928-B263-4358-86BB-8525E9322050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598E735A-7F1A-43C4-97CC-0F378244ED75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BDA994BC-FF89-4AA2-B5A0-1508FC8C1659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99C64A30-70A7-4B6B-A764-6EA5DCAB5AC4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05D692CE-17CD-4C6A-BD8D-BC3EDA843BCC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31825AFA-0320-46F4-BCBE-CA40760E4A06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39E91006-B0F2-4E02-8A1E-75DF4571F9C7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CD0A0EA7-C8BB-482C-A896-3AE881CDBE1D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72E2DA41-665F-451C-8E47-CDC4BE1DF253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E22EC2E7-0866-4F3A-8EEA-4640000FB0F2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BBC65F7E-2B9F-4364-926B-0A2BAEAADF9C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F10C6CD5-32C8-42C4-A89A-6CF7E0F3AC60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C70DD0D2-2844-4CEF-BD88-75C33B35282E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CC3687DE-4D81-406E-BCD9-F907E615DF4C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F62B6EF8-BFD9-4474-BEE1-559C10D7CB07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86EB7360-221D-4FAF-8062-D6CC85AAFBDD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4102EF24-15DF-4E7E-BB51-0BCA1D45BCB2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EA94EFCF-45BD-4B2A-AB1B-318A74FE83B3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95BB7636-49EA-46BA-961F-C0B206B3C9E2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A8F93CEA-78BD-46B4-8C7E-B875FDED8CF4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3F624D05-75C6-46D0-B291-1CBC2FA84418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ECA8965D-FD20-4B4D-8B7C-2CA3F642206B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FC5197D6-E682-4EC3-B261-3972C9D1C55B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671BEED0-6901-4033-B87F-C0E251FEA05A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68EF0F27-29C6-48E4-B5FB-211E73A77CEE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0FBD2631-D0E6-40F8-85CC-58230E4C93BB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D6E70C66-EA1E-42D6-920A-08E7F1907243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2903F42F-DBC3-4E74-8D45-3EA2AD0E316B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19B968B0-3A5A-4638-8992-6C158EAD1937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6E933605-BB68-4637-A71C-DB16400CFD8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8F8C0159-F7ED-49C3-8471-C0AA10E90202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30B9C1B6-BA24-4161-8D87-D9D91C568836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66FEDA69-D9EA-43E9-8837-DE1F857E30F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74AE787A-8D24-4B87-B104-98376818E39A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6F8C2E98-42C5-4631-BC25-30BBF905CDB2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6845CD4A-84FB-4058-BE2F-ABD898007508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9F4F12DE-0060-4008-98E5-914B210914B1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7A9FBF88-0BFB-4678-9179-EE313CCC44E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14D64F88-944D-438B-8BFD-4C59A575E471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837FB568-F672-4ACC-9323-D89B7C2B6A60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5B1845C7-BDD0-400E-B6F9-7EB2D120A285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AADDD1CB-FA19-45ED-B44A-26F5457F93C6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C1FC9A91-E4C9-4206-8216-D608ABB8835A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AE4A852A-029D-4226-AF0C-8233854848E8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4935804D-4F08-4A6B-8C2D-9873FF6A24D5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3F8057D1-2F4B-42CF-AA29-D90A791D4E0D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D9D70AB7-2B2F-4EF1-84C6-FA9B81B26323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48835673-696F-4F97-8408-2C6450BD3BE4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68EE98E4-0C12-417F-A963-65502DF1F40D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51B22B59-CA8A-45B6-8848-DA9B2CB2BF62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1EA386C4-29D8-42E9-9A8D-7FAB39A7CE55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6B3A7F57-D934-470A-9BEA-3C946B4830D6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F3A19F56-87DD-4219-9A92-A1EA171F5902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04D32820-A39F-43AA-8EA6-705FEBACC9B1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F6DCFA83-F3BF-404B-A5A2-F0FF337042F0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81140236-2283-4BAC-AB53-8523F9AA2424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1FC5A97D-939B-48F1-8575-33D132C338FA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ED91F01C-2D4E-47B4-BBEE-BD79D23F1017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A7BDB005-7852-4B00-BEA1-EF9F8400C646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15E1135F-36F7-47D3-ADE7-F93D67ED6A1A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DBC761FC-A7AA-45E2-B94F-2FF88DE50A1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C830B616-DABD-4424-B0FF-5AC731F24928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3DA30788-A185-412A-A00D-09260095A84D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D93EB43B-4680-4FF9-A0EB-80169EA7A78E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867E07CD-42E7-4403-A17C-972D1209D2D0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D808B8D3-6FB5-4D4A-8640-CF8AAC6C1CB9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BEA0C506-9669-4EF1-9276-C2D7B768CB3E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28DA86E6-FEA9-4BC8-B550-161F306F13D5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0DD94CCF-9A9E-491C-962C-3410D6E19D5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0ADC8324-481B-4D2D-9A50-6D82A579CCD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9B513B2E-F74C-42AA-B94F-5EED7DC37DA5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59B1495B-45C6-4329-9B50-C210CEA94DAE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88A7139A-5AAD-40D1-9643-1BE9999421AB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0D86704B-953E-46F2-A19B-4003ADE3FCB9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EF37A6D4-46D2-4FBB-83E9-9A259A0DE31C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FE19510E-7CBA-4D62-87E3-33C4BB13CFA3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56A01E02-678E-4463-BC59-CDC28B67B2B5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AFDB2AB5-6CB9-4FFB-A778-27EAFC3FE4DC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E1BDA288-F10D-417E-B555-3F1754F92895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584775D3-5FE9-4D79-B0E6-8A687F37B1B2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3AA05C84-E36D-4206-A8D3-83287D5D7D26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B374DEFA-168D-42B9-86D5-74BD346CA840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66CBB716-D683-45BB-8460-B162AC6DB84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0B78D023-461B-45D2-9B54-5067959586D3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DB69F7FB-A83C-4EEC-9973-2B0D570C259A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6C20BFD3-8605-4088-BB29-8B6471DF8554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A4282E63-212C-46FD-9160-E75F201AF51E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8DB05A78-DCB1-47CC-A363-D18B3238B3DC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0DE30D68-6D5B-473A-941B-D7282256EFFB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5BE0DCAB-8D79-4392-8FC6-21EFF40CB7CF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59907AD4-9600-46D7-90FE-A51EFFEF1896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F09B3ECA-C3F8-4D9F-89E7-6BE00BA3E836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DF06F0D8-F0AE-4D23-91D5-08C793BDC038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4A074C3B-C1BC-48DF-B98F-35783D0933C3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D82DE262-34E6-465B-A464-623A0708558C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D57B9F5B-F22E-4733-9AC1-6F51ED386FB1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B4E190F1-E926-40FB-B67B-BA05A64A5F6F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9B0FFEAF-68F4-47ED-B0E1-711C62B6F45A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5FD347B9-1DB4-43F9-A406-8892CE71D2E9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DBD40FA9-6CC6-4788-BC32-8ED007A77498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6F69369B-44E9-414E-A2F9-C3D12554AF7C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85248AE3-02E7-4727-8D15-5B72D17A7EE7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43273BAD-44CF-48E3-B96A-FBA02296DE79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8BE03F8F-6F4A-4598-8C2A-E9478AD89FA2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8E12210B-2197-4C6D-99D9-3F81B383CA48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31DD169A-5E93-40F9-B428-1C8927881251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1DA8E2A5-89F5-423A-9D90-F11D50FA2BE1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D4BF7231-E8E2-4ED6-970F-66E11A08D62D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D0E28CC0-F692-4321-AAD8-A6E19BF81606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7DEC9EB7-B7FE-4750-A546-410BC5FA2E33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92C45713-D71D-46A6-A364-128CFFFF4C99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8851A32E-2FF8-490A-83D4-10700CB1CF4D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1C4E03AF-2DBB-434B-8AF4-F81F94D4C8BF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4D2CFBF6-6B2D-4999-9924-ED6C80975559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9FE30789-97B4-4532-9F1B-2C17BD110D12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F13F4467-7695-49B6-B67D-A3D092357C50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BCBA2B2C-8270-4E8A-B7F5-58F90764E62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AB7138A1-DA8C-45CF-9F43-5FA8BE50036F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5B05D16C-7F05-48E3-95DB-B50B15E5FE94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CDF350B3-C640-498E-BA84-F97E990E213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BB8BF44F-0DA1-4A4A-A141-D1F6E101FC0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5015611C-01AD-4A6B-B1BB-CDC8CA2E934E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47E1049A-39BE-4CD2-A972-789EADA25039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8215C0C2-A44C-490A-849B-36DE58D47240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42B4F89F-1542-4335-AFE0-CFAD8BDBE26C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BED6041E-B6D5-457F-B4DB-4B2A32049FDD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8427B4CB-74E7-4902-9724-128D7057F0A2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9198CC4F-0F6D-4452-95C7-827387C2354D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0375C4EC-2378-4F7C-8D93-D8DF30298693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27D6AD5B-8BCC-4E31-8DB0-E6360173DC81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1BFA1758-0325-468C-9082-C90DF4B4742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85BBEDDB-67AD-4DF3-A680-73F28777C233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62895B7A-7067-4E93-9C3D-D22BAF43E33D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56CF72D2-0BB3-4E12-8011-D2DBF6EEAE89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617AF1AB-C6FE-4F0B-8ED0-1F123081333B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A72BB2C3-6620-433A-AD8E-C7EE3A4FE404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847D82C6-F14B-4B3C-8ACE-21F86BC5CA90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93B52A17-A417-4FE0-B2F6-53FBDEE3E69D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80E485CF-EADF-464A-B880-7599857EC3A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419C08ED-F3AF-4D73-8913-3774CB94A299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6459EB65-3F28-4601-8FEF-38288716108A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10845B5C-9BC1-49E3-A916-5AE2059CBC60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F38CB5AA-0DD0-4A1D-9937-CC8E42774BA4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679D43F5-226C-4AC7-8DB1-EAAD3C3C01F8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C7F6EABB-3B0C-4565-BF5E-38996C0B01F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1A1D9510-8CBD-4BED-AF01-1E15DA935BDA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A93155A7-6C04-4623-AA64-4B00635DFDD8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72C9554E-664D-4879-8710-A728D4D3C6CE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AB18D592-614D-4996-81ED-6BFEF0EF6D1A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7C43ED4E-47B4-4D71-90E5-64DC6B0ACF81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D36B0E13-83B9-48C4-A17D-2B66CF530EA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7837DF91-3D53-4A5E-834D-3581EDFA9F00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1CA81C0B-CBF4-421A-95AF-4695C758B0E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3C0FE41D-39D6-4E2E-9B5F-B4ABE0D5843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617708BC-5FC4-48DE-97B3-49A6DA2E39E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CA7905A5-971F-411A-85F8-CA5A2969A31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51A218C9-9043-45B5-A533-B4373CDC270A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E96C8A36-442C-40FC-8EDC-FE3580505A1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EDB5CDF7-0243-49E2-A82B-07D327C62125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EC73A37E-D9D5-43DD-9C42-3554BD1C74AC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58F9D891-8B62-4E75-90AA-AADD88E7FB40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0B67B910-AF30-437B-8240-FFC2FDB846FE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927D4422-E928-4F28-BCA8-9A59E201947E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8B7C6B8F-283A-454D-BCFD-032897BE2728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7DE543A5-A70A-46C2-8926-EAB2D19AFB45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D117011C-EACA-4C0D-8CC2-F8CAB5F724CD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D4919CBF-B100-4254-A18A-C6843939C2E5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A3739031-0461-4A42-BDE0-BFDD3C8BFA7C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6976B71A-A442-41C6-AF00-EDE4C53E87DF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8FC2809D-ECB6-4862-9616-8A9FB345D419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C66BFA29-FB3A-43A4-A763-4C47BA6712A9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0C931C44-F4D3-4F1A-81D4-635487F643CE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F086BD44-DBEA-48CA-8561-125CC4A26BB4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CE9B8C5D-8772-47C4-A9A3-E680FD68D660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D2B48D80-1E95-4810-A890-707C13685A61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162C1E39-C2A2-4345-8319-4D8455463623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36899B0E-5FA7-40AA-9F18-CDCEA4D8375D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64CA0DD5-B2BE-48DE-9BF5-4C69CC4AD095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17FD7D48-AC61-40B5-BC83-E62CFB026881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AEA00182-9F4C-406F-888B-5AAF00303AB2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01EA95F5-1632-4201-BFC3-8B103F8816C1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59A94378-C443-444D-95DC-62157DB37E6F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109322BC-AA99-4B0B-A271-5B682934C69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F54F57B7-0F1A-4E6A-9F10-B9D9A31C2A0F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9A87F3A3-724B-457F-A60C-BA5B902BAC7B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4CB474DE-00B0-4346-B10B-1E14F23F69E1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3599A263-0A90-43B3-9A14-C82499811EF2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DA842AE8-436D-4479-8302-139B3FC8EABA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395E8CA2-5E4C-40DD-A692-E87A2778F41C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D21FA46F-D316-46CF-A0F8-E0B57EB2C0F6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38ACD466-7DA5-41BD-88C6-512EF7F06693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9811DA81-0114-43E5-92CB-14E239908FE9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A85D62CF-6669-4B6C-B962-ED3408B0A325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AB39EB5A-5BFE-4A1E-8F7F-032DD5C787F3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E5893A4A-162B-4C0C-8A7C-9DDD553C755C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C7FCBF88-19EC-4100-BECF-C60D2969E86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54373C42-A4CE-4203-B0DE-B9F5EEB45108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5B6AE035-52D9-4350-A5CC-BBA6DC3FE35A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7908A5AF-8875-497F-AADF-A9C7F3349612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51979424-15EC-4C3E-8E02-A3B4C67BCA9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9AA1970A-6225-4C4C-8E24-D51F7323948B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6B25C8A7-B79F-4F51-B2D1-078E26CCFFF9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86C219A8-F31A-41A7-B600-5F3AE138C5D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027468E0-A747-412D-AD6A-4D8B3CF35572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B3250516-D31B-402F-AF48-3FE40E980E73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34B26509-3F7D-4267-A553-6FA1BB9C18D9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8D0F2FE2-0B16-4A1A-B891-07F790069C3A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0C9253B1-BFDB-4D73-9173-124D7B8C7C2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67141A3E-6170-42B0-B2FA-9F3FE83EB6E6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2105D44E-520F-4558-9A91-B207C3915A48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86A4388E-54F3-4D72-80D2-6D33DE8312D2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2F969644-74BA-425F-BFD9-43BE7C057A4E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9D57F62C-3121-4AEB-8F45-6C60301D70C8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1D0235E1-9CAF-4B60-956B-50DF31A9C3FC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77DAD42A-E721-40A1-BFE7-814DB7A6E475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A51E8706-270F-4581-92B7-C89E71E22E4E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57C09BA2-FDCF-4186-90AD-0A9AC7903EFD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31F61D33-4A1E-4632-AE83-28D63647669E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4C56EF72-21EF-469E-A587-5A7DDCDEE851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B388D2AB-544C-425F-8637-053837996E99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6968A000-10AE-4270-B7A8-1A68032D2770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2DF629F9-BDD0-40CB-989D-5F19AECE7679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8C8FEBBB-52C8-4CB9-9560-4934C6731DD4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CAEC087F-349D-46B0-948A-18ECA8546C55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F113E340-CE7E-4C72-88F4-F3DEDD859AB7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DE648BB5-EC9D-4DA4-8914-06E7D115FC47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3C9AD709-66EF-4CA4-8F49-BBC07D138C99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BD8FE006-C5BA-4A07-B3F4-33EE9FF82425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26EC39BE-72A2-40CF-9617-DC971878ADD7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7C1CE7ED-446C-4890-AB3E-94D270F06E43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68F32DAE-C66C-4FEF-9051-005A31AE80B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35AFAEC3-2A16-463C-A2A4-691896E96101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4667610A-0F63-433E-8967-4C345C3F0785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8A13A414-A1EE-43B4-8EDF-0A08DD4565E9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68604FD8-781C-4223-BDD5-EDC411BFDB6F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83048CB6-F083-4396-946D-AC1E2A0FA90E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901EA155-86ED-4172-8E87-6501457602E3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DF8FC1AC-905E-424F-A721-FBA101AF91C5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6AA0BFD5-309F-4E93-8F07-C4BA54EF6A36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F0200BDD-18C8-4737-8A50-CA847AE24E0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143ACB63-DAE6-4553-8C75-45D64F22EE7A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CC855C9C-AE74-4281-86C8-506CFAEDFAEA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E67B2E0F-B344-451B-ABD8-D4E814BE8A1D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85AF888C-A956-4800-965C-C0A9535D1A4E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A8F18821-B580-4AE5-B0B3-890BF9EF77BF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530A22CE-E079-4B1D-8C37-C1414D0DB2C4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D9BC65AE-E22C-434E-82C8-21FAC6B2046F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071A481C-3CF1-4A25-B0E5-D8F582821E27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6577D962-811B-42F2-B794-081CCACC6217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DB9876F7-C348-43F3-9599-DC7A63EAEE03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6D2A92FA-2CAF-492B-9ECA-A15F91D77593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E9F9A487-A0A5-4B1C-86CC-FE95AB470E88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A846DF3A-D21E-4311-9129-2E47B5872E9B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9958221A-83DF-40E8-9C52-DD405986D4C8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969BC84A-9EA4-45FB-887A-D8799C380296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98B764DF-B7E9-428B-89C2-F505AC95CB41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32BC4E09-446E-4ACB-A54E-4DC08AF9E4AE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50810741-38B7-4CC4-99BC-29420DB21909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C0D14008-1E0E-456A-A352-C9A266553D5B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6A975237-610F-4843-81E5-9BDFDF917201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7650134B-7E7D-4D8B-8CAB-1328C2515476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71BA6F66-9512-43AB-8FFA-E42BD751F3FD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93F30FC2-D1BC-42C7-B2D6-954A2C56BD2B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30C2B947-E413-48DC-8D4A-B912B8DEE3E8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0A363A38-8B10-4AC9-82BC-AB6DB9A9DD62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F7E0FBB8-CA81-459C-AB16-6A14577FA49B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129C6B71-B0E4-494A-9CEE-576676DE48D3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6CA56199-37C0-4679-87A2-3DC4AED0FA6E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40157965-8315-4C9F-A8ED-E03B16DB9D90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4753720A-E83C-4817-8055-ED4D41FED149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5F187F44-10FB-4877-B0C0-0BEC7B852A3D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3683673E-58E7-4B3C-BB08-0676C7322B9F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5E03B79C-985F-45B0-943D-2EC28332E9DE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F6211CB5-A8CB-46A4-AB63-A5EDCAAB2206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9A8BFF44-25C3-4B57-A9A5-C7C5557AD7C6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BAB3EB5C-9728-4AC7-A3EC-224CFD6D92AE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EBDE2509-046D-45B8-A3A9-1567DE9F2582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4977F5CC-5467-4274-A5D8-6CA7DB7AE92C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C832DA80-4EEF-480F-B3F2-6D6D7F65CFCF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88456650-1371-497D-A4D4-D787305F88CF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9182DA60-6B2A-4A20-A44F-AA851CF5B4A9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DEA6A963-DECB-4C11-B324-65CCE6414D62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4E3B68C2-BD34-4CAE-A56B-0943D7666C28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BD364EC8-7161-4E98-8E53-F656CE843FB5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BD400D5F-6C57-4A80-B000-CB3BE7BB2436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54DFF5BF-77D8-40E1-B45E-42E7DA5FFE59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FF8E2E46-4B16-4E66-91BD-9E7CAB76EC4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F6434181-0C75-4691-8E35-97E555E5859A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292F23F7-82B4-44CD-ADFF-5219F45E2855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D73A11EE-714B-45AD-B87D-C2A4323CCBEC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B6FC4C63-74DE-4274-BAE5-0500C87F193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12FF7397-8BA5-442B-9937-D0AF38F9D5CA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7E07B510-E316-4319-9491-8AB2810570CD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C536788D-59AE-4702-8FF6-15216EEDE118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7313E65D-C4D7-442B-9ABA-DC957E3D4354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B22128FA-1C68-414D-8C88-CD912B430D29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2B40DA9B-A284-4BBF-B79A-08A37F60B551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A8E578C1-2D27-4CAF-8377-D302D7258F46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BF37241C-7117-40B3-ADA5-7C1776EE828D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30E7C6A3-A7A5-4184-8203-62AD7A5F9CA6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C59BFEC2-C1CF-4A27-8097-FA444A21746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D2CFCD7A-2CE6-42D2-BB1F-73D4A046E28A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2FD21ADF-97A2-48DF-8543-4BDDFE79F53E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A916EC43-9E8E-40CD-819E-6B828E7890F4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7C175386-DF07-49A7-8C1C-B5C84C81B338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E249A930-F3AA-4A5C-8917-A9E9498468A2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F0657D25-C685-46D5-88E8-3D937EEF8E5B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8D0EE3FF-1E3A-411B-8847-2D1E0FB2884C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2AF19FCB-8E21-4509-9F5A-BDC29DE04BB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AD7B3911-9BAD-4B9B-9304-2F813DAFAFEE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E6748D8F-A542-4F05-BAF5-B4D6496FBE20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851B76CD-5010-4CE2-9999-5AA9BA206E09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13B742B5-7E97-4741-BC53-5E5DA5FB038E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755E387E-F69B-4403-8315-D151391DAC22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8897FDE7-45DA-4DB5-8385-567E046CC71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C454D57A-014D-411B-8D92-401E305FE404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F7C2181C-4B88-4686-BE09-BD646642F5C2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B9AB63AD-5B2D-4FED-96FF-C6CD6B721FAD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04D1527E-89DF-446D-9EDF-B955CB970B4F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1AAEC042-615D-42F6-8708-3A615C12036D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02AD3E57-808C-45D0-8FFE-C25D2818CC8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149EF215-C782-4F6C-B90D-703D03F074F9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DF26F1E2-6A13-4695-8B87-FB019055C55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29B0986C-F811-4671-9792-8879DDFA5B1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651E8BDD-CD9A-4695-814F-80625479B50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C6C424AF-9376-4BA4-AA64-1C6F6B17157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46B67054-271B-44A9-BD6C-99C245497BE3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280016FB-0AF9-4122-AF54-7ACEC41F0AA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5684B53F-9114-4B0B-BA2C-85DFCD0336B5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C7CF37F5-D183-4C97-80C9-79D1DEDC941D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48B2A7F6-88E2-471C-9A99-2458A0783FA2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A62A286D-CB18-4DB2-9986-D3474A6105AF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A823455F-38DB-4896-BCED-00EF0A9BF087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D56F97A1-C844-4C0A-BBFF-A76E4585A302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C1084C15-EB25-46E9-A5B8-83F68BD87661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877481D0-24A2-469C-BAE9-17EDF90FAE2C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430CAE6A-F5B2-4841-8F07-DC019828F936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8B57A4AA-8215-4C94-A5E9-3569A4538869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FBDAB0BF-FB34-4EFD-BAB0-3948C8BFCB3B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0FD1F9E7-F2E1-4E93-878D-91D0666BB889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12146B66-4F58-40AD-ADF4-24A174405521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36997D88-CF66-4379-9DEA-DFF5C8A8EE64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350DAABA-16EA-4A62-B9CC-1FA52E22FB18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60D2C1FB-5BF5-442D-90A3-68E0BC74846A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EF97D7CD-2FDE-4678-AA58-DD674E9D8DFD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40E404A1-0CDD-48A6-AF40-C6A8B5B05F5A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B67AEA61-8BFA-46A7-8B4D-058B6875B2CA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CF1CA27F-6EF1-413B-A05E-7EA95C88FF12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C007AFD5-F6AF-4DD1-B55A-CAE9305D5951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79E1E423-1F60-43BB-B816-1401CF483C31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562C2CC2-34A3-491A-B0F6-1D3FCDB3D1B2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B35A6183-4282-4B45-AA86-BF3259A9FE28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B552CDD6-C665-4849-864C-D4B50F1199D7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16A158C4-E50B-41DD-A499-D31502E1EBBC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CE15D74D-B877-46E7-82A9-90925E3402D4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4B33DA33-82A8-48C9-9FC9-DB6DF84C07E6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10D3E602-20A2-4EC2-93A5-23C6BD3B786E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65EF026E-F25C-4A60-A77E-721D632862DD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B39A9B87-C07F-4F8E-9C2D-0027997EDFDF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06F84256-9B18-4844-B3B9-5D552ED04140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8857998A-31A9-4B61-93C4-65A8B8822317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BBBF5EAE-2C2F-4E54-AA40-62D033A4B62F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5F59B32A-EB2D-4AB2-ADDE-06C1A08E2849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E926B695-A082-4091-BCED-C654B8F59E98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DFE41849-521B-43E8-9645-542B8574D601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1B45FB8C-BBA7-4C7F-8EB0-885F586A656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0FC3C551-9888-4680-B06F-BE75C0AE2AA1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BF90C07D-2062-4D73-ACAC-3988B70E3DF3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FC955180-0838-4B31-8B87-3E2A9EE96BFD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514C6151-AB47-4FD5-A68F-FDD92C78F59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D3F15CA4-94D9-4E60-B027-08BDD366A607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F601B2C8-F148-4F80-81DD-24E0628C159A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97AFB8B7-D85F-4797-A819-6D4D674D265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3D6BEE85-0E38-4978-8217-023177E01283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A8276F53-D967-4F41-8B1E-5E7BC7C2C3F2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D13E52E6-6507-44E0-80C9-371A47C13599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E6D9E485-DD1B-48B4-8578-400907C1F957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AEB91E55-D962-4074-9BD2-A2208B6E440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17717183-4F94-42D8-94B6-7169C8C39961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786E2082-651B-411A-ADF5-734B63928ED1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D282D847-6E99-41B3-97D8-EFB352EF4CCA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253B29CD-D2B6-4174-B2A3-23CADD7DD748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90798FAD-93ED-4A89-89B2-0563BAC48D37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F01DED80-F1C1-4366-AA26-D05C2BC8895E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057B1079-7333-4141-83E2-D431BC58B48E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6DA8CAA9-1800-4CB5-BCE1-243432C2AC05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81719004-3C30-432E-A2F7-16612B9EED4B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7C05746B-CFB4-49FE-9736-F750C2E8FAC0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51DF7805-E215-4914-9E7B-13D47E9CCCA1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93B44EFB-23CA-49EB-BDAD-D93DC849B0CF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17913140-10A0-46B3-AD4D-954D92C58955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5EF6CE6C-DED9-437F-9165-102F45A45A75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61C08C19-4CC0-4A80-A512-B9BA2C6B0B5E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C846B087-5782-451A-B939-FFDD8B167778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285217A4-2D5F-4CB3-B35F-261A290FA6F1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65008D02-51DD-4C64-84BC-7F6A3B0C3CF2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2D4D4670-A0C9-4866-8C9C-58E4D9E71B9D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E4DF2826-AEFA-49AF-926D-1630209ECDE2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DFF50BA7-32EA-4A73-B4AA-1CAEDE173079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0F205F3A-E5C1-4600-A562-0B2FB03323AB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FA6009EE-EC11-4B16-9A4A-3754092ECCC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3E0FC9CA-B014-4FE0-89E4-75178C286C0D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19C8A52B-A106-469B-BE45-35666713A758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219566A6-D6E9-4DD0-994B-F7221DBE70B2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DF605BDD-A867-4F19-B78C-695EFC5C5C2C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FBB919EA-69DE-455A-BEC0-602C169422CF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0452BC3C-12AF-46D4-9868-AA7A4A5970E3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CCF6025A-A644-4E99-8383-6ADEBA80224E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915820D6-B78E-4873-BE9B-3A59D62C05EC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CAD523FD-778F-48E7-B257-4A6567BB8FF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9FE0234E-FCB2-4294-AA37-83A8630A0B82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357B391E-0804-45D4-BBA5-10E3A8DA5283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34F6BD6F-4210-4D79-8B3A-39218212E1B3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A0554268-567F-417A-B6BD-A9258E04C0C2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B3A12BEB-D5A3-40FC-AFC0-F810F05A94A7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2BB87545-9ABD-492C-BFC9-FB58E92A649E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D2873E90-FE08-4ACE-AE23-E7EACC367A30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2747D5A4-4FA2-4A3E-814C-F2E2F90A8657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DD7A547A-B495-41C5-9C8E-39C49E5A2E1D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CB75B735-8347-4C09-B5E8-3F67ABC1AE62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05FC9190-6E07-4A8E-B24E-F4371FD05C3F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59D3D47A-9745-4FA9-B748-3565B78974D9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2463A078-B38E-4364-A6A1-3C514B354EA7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8D73678F-9964-4BF6-B19B-C3770821FDCA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CBA605DC-2F2A-4A13-B864-271AECCB7F23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217D1427-E72C-496C-9E0A-E7614D8EE8A7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3C30882B-8ACE-4BE9-B3E5-0134566C98BF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ED2FEC8B-F033-4AAD-BA87-9FCE736E2208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7ED7B426-E2A1-457E-9C96-234099599B18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B654535B-1715-45B0-80E9-26467B77C5BE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DD729D7C-4BC1-4C95-A735-8A82B13CDD55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5A731A59-6DDB-4959-B640-CEC0094F2974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3E51C279-C34E-470F-BB8A-A7079E94088E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EB169D98-91CD-4330-B477-921603154B31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02D73549-8832-443F-B837-B017C61C68F4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E179D13A-2029-4C2F-9595-3F241EB1FDC4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8DB0DBB6-46AA-47E0-B71A-A451AAF14030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941D38B1-02DD-4CCC-BD0E-AB0A7F44DECF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251575D8-ED97-45B0-917E-2E4D67BAD1D6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4650F7B9-7082-4C44-BA57-816AA0580F99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5AE1CDDF-B1EF-4C7A-B3EC-44C6441D5F73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4E3DE544-E135-4EF3-97B9-F3DF0847D750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434299E7-2F57-4519-9267-112CFD76EA7C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9279EEB7-FA0D-4BC3-9754-C516E42D63E0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9E00450F-1AEB-4E5F-9FEC-2E3621D19A5E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73F1849C-44D4-45F7-9981-8AE5740F3B24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266B1465-C87C-468A-A7E5-5846BE5599B0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6905E463-DEB7-4FA6-B46B-3613718D159C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770782A4-0ECC-421D-A6DE-7FF23092D1CA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A10CC3F9-92F5-4CC3-8F2F-84CFEB36BD0D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934688EE-AD1A-4B7E-9DBB-5BB5F1843000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D231C9CE-A0DC-4A80-829A-78FCAA7024C2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F4251FBC-E668-4C51-A273-F11CBA9CA69B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C4366713-8B9E-4471-B6E7-B4B072950F4C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E950FE40-78AE-4C5F-B175-65B36D993E0D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088C85FC-79AD-43F8-954E-357C35324A33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663428D8-D059-4FCA-989D-8270B50CCA1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466CE820-8A59-4590-A179-64F53E61D30F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E8CD5B0E-09EE-459C-9C1D-FF0DC745E36B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4EA7A372-7F35-4890-BDC9-48E5A0A0893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D1808C82-A2BA-40C8-ADCF-CF745E0B496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2C3ED9B8-5D7E-4016-B64C-2F4A99297234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F9CCBD7D-04F3-485E-B797-A500F8795D9D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E3F883DE-8B61-4DDB-AA85-32DBEEFE2571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92A90E92-DE8B-424A-9DB4-D6EE5432464E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0B4F61E9-4F9A-4BF2-AA91-99A0BDBCF592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60EC13FC-54E5-441C-BF35-E365804D2160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F278DC2D-440E-423B-B63F-BFAFA75F00DC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2553DDC9-32F9-48D1-8137-016CEF032F36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422B1953-3944-4A39-80FC-23A70B92B358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D2977F7D-02A7-4187-A85C-3482C8CEC74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6FEB9D5B-A619-40B2-8B03-CC960FE74A0A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9ECE55AD-D330-49D1-8F8E-50117228E2C5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8C53EAE6-E00F-4420-AC7F-AFE3B1F668AC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0D6611BB-0412-437F-B0F9-B0AE99CD1EF8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78FBCCC3-9F3B-4336-B9E7-A0F041A6EC56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B9E5DB59-2722-46C1-9B3C-5CC7CB6C06E4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1F8A0858-F4AE-469F-9B78-1A44D0EAFED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E5BBC8C4-8698-4B55-A60E-2E27A45C039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67F83B8D-AC9C-40A6-A2DA-80CA2C061909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28B9B653-90E3-45E6-825E-F23331B89BA6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D809778B-AABB-429D-BB3F-A5A588A2B7C6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8178F379-286D-43FE-8A77-B0AFB93CFE00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201C2C10-7195-4FAD-BF14-EBBC294508FD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82BF51FF-F99E-4D9E-911D-D2C3264066C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B3E077EE-CA89-4CE1-9DD6-EC3CCBF4EEC2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B9AFE767-20AE-48B0-9A69-32FE90B06E23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A38A2903-C0A5-4F91-8E31-26E97F2F8CA5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3A52E5D5-3AF9-47AE-BCA7-7DE5204F40B0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13B1FF7B-B067-4E43-BB3C-19118E74DB8A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17A86909-380F-4EF8-8A8E-8A561741B82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8CBFA3BE-DE4A-4EDD-8D43-4A608674E6C9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FEEE1C8D-8C69-4E53-B786-B07A1A891AF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2FFF18DF-1863-4316-8C86-F05E16C8125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B18BF409-1377-4AE3-A9A4-A7BE73CD978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35A32CF9-8FD5-4921-9A75-0961A306798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6FF8F7BC-EFBD-4273-A017-0961D8B3D92C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689AF896-066B-4B13-97CD-F5DAC92463E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46CCE3C2-9CFF-4425-AFE0-82FB1D442DC7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14AC3D78-3D41-4DAE-BFD7-C2FFB401F9FF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909FB5B0-BCDA-438B-A68F-C76D71AB3C38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9BF6682A-082F-4D23-A577-4373A263AEBE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AC3A90DF-9E09-4FAC-8DE7-113514C41B87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83D259EC-10F7-424A-A6B2-D0814749A4E1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C151870E-543C-40C3-833C-0595C1BE5FA0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C044EBDC-A260-4402-A848-27FEB8E48CED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B60021D3-3FC9-4BDF-9695-56B79833F54E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3F7547FD-2A1C-413E-BAB3-0EF7A02537A4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28A4BF42-C621-408E-AE81-F6BD32D3E645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A674283C-3CFD-4C4F-8A72-07954F765313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15F8F451-34A7-492C-84F9-9A601F3DDBF0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8C2219D0-1AF7-4C19-959B-08F17FC5B868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AEFC0644-B4C8-483B-AB74-34F6F1C17C2F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0A2ABFE7-E1B6-4884-B574-F7DD3C9F0E22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D0B9669D-C672-4E90-8B44-0FCE211A7513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D59D1BD5-BB69-47C6-B6CE-44E1A3293AFF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01517FB9-99C3-4217-998B-8DDE0DB0CDD8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A86AB2F7-CAEE-46AF-956F-C6E7452FDB8C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C6F73BF9-D92A-4C11-8121-F837C30927FD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3352AE5F-97BA-49B4-98C4-178153CA08E6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B40BAD38-8906-41C2-8308-18EBC7537E6D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A6E0821D-4ECD-4603-8D24-5BAA0209146B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66BDEDD4-9E7B-4186-9736-6574C2865877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7566EB04-27E0-4126-83EE-D2B4A3308C9F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4CA902E9-B19E-4E63-A38C-FE45F5C4F61F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E2A74571-D721-417B-8DFC-5E04C9301272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902197E3-954F-49C0-B39B-2D08ABBF117E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479EA2DE-DBE0-4CC0-B448-95E6CD11993D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C5614026-2B5C-469C-807E-7B2AC0688073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B8CADC0A-7FF7-4C5F-BA52-43203B2E7166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14443441-20DB-4CD6-B9E8-F0EE3E057E8B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3148CE2A-8772-409A-AF60-52747FEF8225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831F246A-357D-4CD1-833E-67CEF27EE871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542C3C99-158E-46C9-B5BB-D5E3D3097E3C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9CEFE9DE-652A-4EC2-AA97-A7EA398AFE14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BB477D11-84D6-4114-89DF-455CAE2C1B76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E4D0A016-E5AF-4726-AE50-277E9227B140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0EF8F215-03FE-4092-9B49-0884AEB1CD85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B45FD8AB-E67D-45BC-9342-6F26C1C20B53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A2FDA865-FCF6-40C6-94E7-5B62EC639E8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A55F564A-10F5-4842-AB52-F0D519751A15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C9F19A7E-F922-4F99-8762-5C7961613343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7AD8EAD1-E76A-460D-8FA5-FF3DC16E50C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C9F1B7E8-4E7B-48B6-8E98-34183352AFD8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75296EC0-EB9A-4186-A096-5CAB1E47C3CB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37D000E8-EC51-4F56-9C99-929250C26E3B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EA34E7AF-1675-4A06-933E-601D178C1540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F7464958-EE8F-44B6-880E-8754CAA3B7F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5663185C-0AF8-4B93-86F3-1CD9CCF5BD8A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A5495ABF-81BE-4D99-80B7-BEF38E30BDCF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C9CA0F01-DC5B-470C-8974-89CB5EA34D7F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78915EE5-BAF7-4C06-896E-8265770FD514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88C4A436-8687-487E-B9AF-46089EE8885B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89604AC3-C25C-4CEA-B211-DBA434770FE2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0A2EB8DC-B825-4F8D-8356-527B91305F72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158CB50E-3B33-45D0-B1E7-A0C6157A1B5F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0F8A31A2-B62B-4FC3-B6BD-DDE830D456E3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DAD64290-7AC4-49E3-AA6D-09939638124A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D026901A-E66B-4427-90AA-D1ECA0E75F47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E844A977-53A8-49FF-ACFB-13913BF5B122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86DC49F9-C582-4F2B-8CDE-E34C1041DAB5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B9DD1EE7-8F4D-4F9E-88F8-C7D96445B7B2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A6969B69-458A-473D-B15C-886F752CE576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C39A482C-A1F3-4A2E-B7FA-E3316DEA109F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C21BAF3D-25CA-4339-B334-B4C73D6FF140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ACF9184A-6056-405D-8D2F-B1F83EB77DF2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8C024F37-A47C-4110-87E3-AD0DB12A444C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2444657E-B1F7-4969-A5DF-50A9C8EFC085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C922DB7B-B2EF-4932-8836-2BBBCEEF70C1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06828C2F-9FFE-468A-AF2D-1B141EFDA756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593CED7E-FA0D-4073-AB72-1B18329847D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9BB29F39-E782-4AD1-B40B-893210E58234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A76C0B68-3E5B-41CB-961B-42D6BA20F746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CABAB4DE-0EFB-4CB5-ABEB-FCA1FC5ABB11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0846440B-A4D3-451F-93D2-B689807530DE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0F5648C4-6577-4A55-B307-341BCBFCAB73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3E47259F-6735-4C06-A8C7-D419F1C47057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9A88435C-7D46-4B28-9E70-0752D2ECF922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6A58EC67-0CA9-4EEC-827C-162002A22184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226C5A39-5D2E-4596-AACE-5325F6EB3B4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D3DC34F9-354E-470C-9354-03B3496C7B5C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EAABEEF1-2E53-46E8-8751-ECB07D2F8CD3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326779C1-4495-4CD2-B54A-53E4214CD100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0BF33DDC-E16F-4A13-B268-844D9F0D3E2E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701F9A9F-FA6F-4FCA-9A7E-44A701E5ACF5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8F6DE084-2343-470A-BF23-54EA79A3DDC7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E1AB9851-69A6-4677-BE82-3C7C8C04067E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947C3003-73FF-411F-A224-9FCB6227709C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3117EC68-BEEB-4B8D-9835-97A3B277F1DE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10616EF7-FB3F-476A-A17B-B60BA2CD09FF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436D869E-3D0E-4F63-9895-2F6BE9C3DF0D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D373E737-34EA-4957-A09E-2C4816517F1A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A6A4D57F-4068-4F49-BEDB-65BC4CC7AE53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D65B5F24-FFD3-4B47-912D-0F0E1AFEE602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8B45595A-440E-439A-8711-54C4C4B8DEA1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67D8A755-7D23-4F3E-AAD8-768886400824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337DAC2C-C1AB-4EB6-95B2-ACF49BA6C6FD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120E95D1-8E1C-4BC6-A3CD-D948C240B23D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DF8B2722-F061-4649-B544-C9A1E222AB77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6E3E221B-DB07-4749-AA8E-8DB3DD8F1E87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FD6BB375-6220-451F-8409-2169AA262F3A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81B52274-AEB4-4016-B303-307F3FD4823D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8EB4C6E8-F704-463A-BE27-D0293FE10ED1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33908171-A348-4CA3-A3C6-1C92D0B0D33A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0AEC9528-4623-409C-8F3E-36CCA247CF69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61FEDE7B-F1BA-46F9-BD62-7D5530376484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CF4A1756-EA1C-468C-BC25-103C38B99CDB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E60C02A3-D833-4907-B87B-A04DC5A47E87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4A5799CB-88B7-4114-8B93-90EA3969445A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257AA415-A26C-4AAF-85E1-A524C966CB33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83C09C49-4A43-4EE3-AADE-7B606681B5F9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74251A66-5F49-4934-BA89-5F071151089B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2B523CD9-640A-4716-8DE2-9E299F24136F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6ED42C95-77C0-47C8-B140-F1616CA8285B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7D8D6E88-28A6-485E-A995-00592C119C47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B685F271-F866-4A24-AD13-45657DB93B93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F37E99E9-B6A8-4FB4-BA1F-188902DE3957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0F6F0770-1178-49F5-A6B2-D0FCAEEA7DF0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32F2FEC3-AE4C-4310-8085-3B98C149D620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37938D3D-18DA-4267-9264-4DCE21A84008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E3CF49DA-3276-42FF-8718-DD396B03CD67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9606C2E7-7EE6-4CB7-B5C7-207B883DBB90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58B61083-DBB9-4444-86F5-5BD27C0327D6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9EC15715-8053-4DAF-A14C-E4D536D6FEF7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6987320B-6392-4107-BC64-2E19A02732F2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BE07B962-CE3B-4C1F-AE6D-F2056FB6D585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D834B81B-34B5-4D91-A602-5ECD404F3C6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3E9FE5E4-17C5-448F-888E-E41693BEFFF2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47DDAF31-E056-40B7-B467-090A0554B0E6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E903C947-5567-42C0-9D16-6FB803076D3E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5027DC37-507A-4383-A4F3-81996D78996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6A9DFEB4-9AB5-4365-AEDA-8867B11DFDE9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816F4B46-E6F0-4DFB-8BFE-5299EB5FF668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E06E321F-73F8-4582-B609-EB2F02D5BA1A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427887D5-9680-44C2-A662-932778084B97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096BD12C-813D-486F-A3CA-4EDA6317463F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DAEF7787-E8A3-4CA4-9798-3796C7785BFC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6DDEA78D-2B90-49BD-889D-152E6A862D96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4DFDE182-05A8-427C-8B55-401A66BC12F2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9648E04B-B450-44D8-98C8-1E39DFC31CDB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541227A7-2B55-4478-BEE4-40124D84FA1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EFD4D370-FEE1-475D-A048-3EC99822BCF5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9113872F-4430-4AC2-AE54-F8CA8CFD8F55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F5A253DC-65B5-4AA6-8C64-B8E4C3972D7B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1F805C87-0EAB-4AD8-BC0D-BBC80BFF4869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519E3E12-ED9C-4D02-8BAD-5A40FCE35A8C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71BF6110-F185-44D7-AB03-792E8F35EE65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801324BA-549C-45D3-8810-2E7C0D867D44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8E6EEB99-5F6F-487A-9BED-2B885F13A40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99D4AF79-E490-4ECD-AE49-0F138F27D8E6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01A2FDF8-2A1C-4832-8EC4-0A7D118A50D6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5104FF5D-F271-4883-8B7A-FDCDE66FCC76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00939C96-798E-4A01-8D93-4B4FC5609B5F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9D2B44DE-0C6D-40FC-B8C4-5B719E66E31B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0DE255AC-34F2-4E8D-B691-B0C5EF84CA9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DCFA4491-1654-4C71-8A6B-209C68F06F7F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FA85A583-4F4A-4804-9D27-FFD4DD9A4B57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4BCAF6C3-0DC2-4D20-BE66-ADEC544D3F8D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85CA5003-2877-4D53-B089-ACA32AE0292E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222F6AF6-7509-471D-B591-49CAE8B3F50A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B42CADE4-2464-4CE9-9EC3-93540F4E1E1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D8F164AC-8429-4E31-BDBD-164A326857F1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A34A0D36-94EB-4F7D-A6B6-CDADE72B490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6815C63F-536D-4227-8190-417106EEE0C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CDDB3AFA-791B-4AFF-9486-BA61AF9380C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6B7D8572-EB07-4C69-A3D2-45421F714AB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37807F5F-7476-4622-BDD1-AE2A7E094832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6B2F6F91-C135-4C9B-A5BB-01A70AF5211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32034267-52EA-49DB-89B5-899CC1B5B48A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080F8D42-D43E-4F61-8118-8E6902DB9AD0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CF268893-7DBB-42B2-AA07-E802F03D4EC2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A609C53F-1C46-425C-B350-CF5BFD2CF9EC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0753D6C8-0716-493A-85C9-C99BC81A8FD2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F309BE95-8BED-49BF-AA97-3A7F3E383184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A1EAC235-8101-4DF4-A629-7F76F7B64C0A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52E436BC-ED3A-4AA7-86C9-C2221CC0FC4B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A5230F3A-3806-4400-82A4-94866F7C3693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7F1C71B0-6A33-4FC4-9C1C-BFC7EA6B8F13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610B24D9-5E1E-4A34-828B-52C640D12242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19E3771F-DC81-4DA0-91C3-43BA7045F38B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BED86B60-F7F3-464C-85D5-0AE34F6440D4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705CDDC0-F791-4E54-B5B2-DACDBD9AE784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BBC45341-2459-4A13-8DA3-BF7E41DAE03B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8A65CCA9-0DF4-4B8C-93D4-84532A7C55FC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D67E1160-9CD0-4655-B2DB-EFD0BD1465B5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0C972B0E-D17C-4761-9728-F2CE449A9CBC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3234F9CE-B76F-4A75-889C-9A1731B1D02C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287B2277-B178-402B-AA35-BE826ED4E4F9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7B96793C-1514-4805-B2EA-9099D0F34C7F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4ABB4CB4-825A-4987-ABD2-0CB85AFDF065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B12701A6-5682-4AD5-9D70-7ACD7467F3CB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69D653EC-79FC-4A69-AFF9-749A9358E1DD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AD1D2ADB-169D-4455-A3F8-3466C021DC51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4BB06224-EFF1-45AC-B8E6-8823EC01F4C9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C727F5A3-609F-4CA4-B439-0CFC87F5D224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9CF9ABC5-551D-4F81-BDA9-9E8107F9AC01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5C7B89DA-F16E-4A95-9163-B1AA809C8C56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BA07CAE8-C603-4586-85B3-F66B447D6D51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3EA2D6F8-C823-4B99-B335-9D79C97D6A6B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2F8003D5-AE67-4EE9-8136-10A3259F509E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20EF648F-15E6-4000-BD38-01E6695100C9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7FFC802D-F6F6-4B93-A499-176C564DAF3C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2DB885F3-CDEC-4BEF-9D68-96B58760854E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EC44A19C-BE9C-4863-B0F0-DDA9C533B8B3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78EC5DE8-21D9-4D5C-B51E-CFC61776770F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36C5794A-2273-4337-A2AF-292E9A2FEBDA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18A29D4B-7AE7-4F73-9118-18E95F4D54B4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4C12C01D-3C6A-4894-B51A-EE2102C6BCC4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C2B6D95B-ECCC-4591-A404-7030ABCE21E8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361E2DD2-2434-48B4-BFEE-FE88AA5FBBC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70B5EA2D-BA26-4667-81B9-A6E3B20F71D5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B362946B-6522-4C7D-BCC4-FE78DEF81CF6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AC246E62-7F0F-4EF6-A567-CD3C1B16A96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0347E6E7-4E19-4EAC-8FB9-706A7187E24C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9C33538F-19F4-4472-B107-2FEC1E6465ED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BBAB1D84-3001-4589-BC33-B62517C042B5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97F3E370-9224-46DC-B22F-91C23B6D1410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45CFCB6A-8370-4BA1-93D1-B85FEAAF1A5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6190E649-5497-447C-8459-79374FC17C78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E0808CFE-AE37-4F41-A5AA-76A51FA3DEA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65F6798D-4E2C-4D55-8486-6B5B6C2C9901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80226688-1C19-45F1-831D-A8ED41D86F1F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8AED729A-25F2-4BEE-92DA-8218E6F4191E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493B39DB-38E6-4577-8AC7-C0CEDEA0407B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42BFBDA0-4FE7-4312-BD8B-12B5135A8A1B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C962C4E0-7381-4760-8A6E-9DB0FF6DD3C8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A9CCC8C6-AA22-4791-9817-9F263F01936C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51B97C89-A8EB-471C-87D8-5F731A7468C1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3B6B2AB7-8736-4AB2-BB94-B6D040429A1E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46ED6409-5802-4369-9D96-7A240D3ADA79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6761D0BA-C18B-4B2A-B92B-A2CAF21222A4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BD63547A-F944-4ECA-A8F2-FFC592174B08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30C98804-07F2-4753-8F43-092FB3D6CFBF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77B7E80A-6EEA-4DE5-9CBE-5F81673C128B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B476DC10-E019-4902-8B94-D2C696FF2E70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EEC77D34-B978-474E-92C3-F840BF1EF505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323B3F8D-BA49-4471-AA04-9DF3E3009130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1975DF3E-A70B-4F7F-845F-414FC40D01EE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3AF2ED6D-5EB6-49FA-B3BE-EF0E05C944B2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FA84E657-38EF-46E0-9AC8-797589E8CD04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B7F62C84-8EF2-4B2D-8FFE-79B8365D7AB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26A6B429-C8DD-4308-BEE7-1EA1370E955B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5F0AB805-5E78-4183-8C42-61BB8E75D480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BFD2A76A-0D45-4527-8C45-1A964F003638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072FFC45-D424-48AE-804E-03086E3EB6DB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D306EE96-EB3D-49FB-80C1-4976896F5552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7D6C96BB-6B3D-4EAB-B68C-553728209D3F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60A88BC2-DC2C-4C20-AB5C-B6718B578FB3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D978B093-3185-4C49-B604-956252E38656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5497B6EB-7526-4FEA-AC82-C996D939415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90097389-AD37-44C8-B855-E563BBAE6009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AF737EA5-3445-46EB-A9E5-87EDB355DB6C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11D96B1A-306F-446F-B0D4-BF81AE516942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7A52A85B-58C6-44D8-8204-C5D21D0E09BF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92085600-3A95-49B2-B86C-3F52940EF745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B5A486ED-8D38-4462-9F87-34A11FA8B7B8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E02E4464-D8AF-4CFD-9891-8DF83F3D9634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AC2EF323-CD34-4AA7-B2F9-F7488A2FC5E0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A9C172C1-6E1C-4785-87C1-0F4A511EDA79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79F1B673-1578-4AF0-98D4-158151B2919C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DE6FF5BC-0793-4B47-B950-44C32547D7D4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C41A3108-ABDD-4D27-925E-E94E8DC23F60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CDE1F16A-46C2-4F78-BC26-DE94F6C50A60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42A11486-7E00-4167-A560-736443743EE6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EDD6FA3A-397D-4CEF-97E6-4563514A8F28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3EA39207-1B42-4452-AAB5-E3004F3E83B4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0B0AADCB-E259-48BA-B981-DAEEF38B7D4F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3B7DFBFA-A4E9-4398-9C64-63781826AB96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E0385D33-F9CA-43D8-82CD-CB6E735B7158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B3F7A8C4-5A07-4426-B497-98E306A244DB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700BF0CA-32FB-461F-967D-45847FF882FF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D6418A10-3F75-414D-970E-6736AD6B01B5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BDDDF45A-66AB-49A0-96EE-5ABB80C465AD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59675E70-4DE7-45C7-A4B6-FDFC20F0F1DB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C8B8661C-5B2C-48E7-A541-A241B20412BA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E4C84774-06D6-47AE-8DCC-DC16D69322EB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FD4D04A7-8555-445E-B234-5BF78F3971B7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EA5E21F9-4417-4745-9D91-FD019CFA01D5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6F77BEA3-BA17-46C3-A04C-A6CD1D5C6D07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6300FF50-3C4B-4037-B4A7-2C8FDEDE946E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D07EA790-7AC0-4184-82C7-43F8DD98F860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C77C0239-69C8-4D06-AAA1-9FBF38F81C0D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03074B0C-B161-4796-A7AF-1B552246191D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5AAF4D9A-09AA-41DA-9661-AB6FB4B14C16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6D6EE448-D0D6-42F1-AF2A-4880A38B9ABC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788F53E3-BD72-4C8A-9D41-ABD3AB020D87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6899F86E-610A-46ED-9D5D-D1128A0A7207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F0032FB7-80E1-4FC4-A335-0B0473268290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80160AE7-B839-4543-ACBA-55976EC8808B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E4028E64-AA97-4742-A1F3-211CC157A3CB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B38EE570-EFB1-4C30-A468-E5DC2E8B3C2E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76434FC4-95F0-4575-97A8-C873CBCEFF0F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EC79F70F-A621-4F6B-8595-88F2C3EA4CD9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EA690803-0B8F-4BB8-9D76-3D18E1C755E8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A533540B-4A4B-4A25-BF65-59B57431DA58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9D563350-9273-474C-A44B-352F8537C5B1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2ACD10D6-94EE-47A7-BEEB-6121DDBDD0B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EC4C87E9-F316-41D8-B1CA-71C09CDEAB01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6938F21D-2106-46F2-BCC2-28C9A81E5653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BF4BE366-BE3A-4368-B160-1238F609EA24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F1F7D439-9B13-474C-B420-1F7C92516BB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9F0D77FC-84C9-4859-B6BD-7E43946776B3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C4DDF754-ABB1-4FB1-BCC6-D1B719162E2C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23B9BAA9-51B0-48CD-8136-66BD4217A040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17574912-9071-4048-8E25-9C210B0EC869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C7CF05FB-2CEA-463D-BFF2-42E10CFBA04B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6476314C-2A32-4DA2-A04B-E283CAEDD9F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4ABA75E8-43E6-443D-8263-4140EFED36AF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F8F56507-19B0-4396-BFEC-DB2A8971E5B5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43BE9250-3C30-4BDD-BB0F-B76B49941A1F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09D68354-D218-422F-8FF2-1C616267BA7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8BD5F1F5-DC5B-4EF6-B703-E0F6CA40232F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0C42C426-1B8F-47E5-8624-99DC997F2D16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C35B9245-9BFA-444E-9A21-BB70098B7189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E11A8A5A-8FA1-42C6-A33E-0E4A6D8BF4CB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D6F39961-7D51-455A-AC4E-DFB81B41B710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2F7D9BE5-30B2-4C75-9326-6800B1364009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550BEAB2-C397-4817-BA57-C78620BFE1D0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9BE8D910-5808-4536-B4AC-805380F9E17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AF476682-F9CE-45D1-8812-A723249DC030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4DEEAFE3-003B-4E64-8EED-23313FD28152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A1DDF21A-05BA-4372-9A64-D6BA1790A998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11673C7F-7A0D-49EB-9BEC-2594A858A901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4162E848-CD21-4BE4-B566-415791692FCC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7F3CBC89-EC08-4283-9A32-9A26C421833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0AD2C48C-4B03-47B3-A040-7A5EEC63A881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917D8692-7EC6-45BF-8D32-1824E8E463E8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4668877A-AAAF-4A2E-A677-A9ABD3F23272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909AE413-0B50-4907-AE3D-EB7C3A2AF321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CB974757-61CA-4FFD-9D09-DA702FE13BFF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DEFF1EF1-B973-412B-AB72-44049923092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435D3D1D-B8CA-4DC1-BCE9-186443004FBD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90FB36B7-C6E4-4F6B-83DF-83E1876405C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74EC189F-0647-416A-BFE8-D8A933B78C4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F41695D7-84ED-4E10-8D93-164C784518D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CDD0E08D-B7E0-47BE-ADAD-E05814E7BF1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F33FA289-F6B5-45AE-88C7-DAF282D048D4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AB622A9C-09E1-4ED6-A75A-0A4E4B3C53D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311E999C-280F-4A01-8CCF-DAC5826C088C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E0495D69-060F-4F1E-A770-37F3833CDDF5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44F627AE-8054-4066-B030-4EDF3DD06E7C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E09D4520-4A0F-43B9-B7A9-CDBA78393459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EB7AB709-5220-4ED8-B888-2A9744404BCA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BBED0AB7-3463-447D-94CC-B428F8459F1A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6CE45360-37BA-430F-9F4F-BB14D0F27B76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5A9825A9-0529-4356-8B79-A5E37780C689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56FD92D7-428F-4F39-B357-A7D8837D26E7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D1732998-97EF-48E7-BF46-28118A30321C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8FA01251-3605-45DF-93A2-DCA1D9F5EC5C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9F4E9EB6-759D-4DF9-8153-ED7DADFCFD94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D9F4E304-51EF-4BFD-B40E-C632CEB1C806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F3FF940F-32CF-42BA-863A-B713921314CE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946E3FEC-7E0C-4866-8883-A0AF252D1197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9E12454A-C937-4671-86D0-26ECF80061D0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0B577F4E-47C3-42CF-9AFC-3DAA722171E3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7AC1903A-66BD-437E-98C9-1ADA33CC69D8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514B7CF6-FC3F-4698-A990-333B8D6FE4E1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CF2AD0A1-A542-43DD-857A-30D4C778414B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D2642363-25CE-4A21-B2B0-9C6C809A0B6D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6AB3ADDF-E849-4BDB-8B36-C8E69C827F10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730E3126-783F-410A-88A4-23A0F7796919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D7418661-F1DD-456F-AB0E-1837FBEA1490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AB8D77F4-AC43-4269-9613-760E15890EE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2139A264-89BE-40F5-8E39-1AADFC722FAF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09C214A3-2F66-48AD-9A7C-DFF121D006FD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5C147601-E71A-4F9E-8D47-16A7F9E37E39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FCBD3346-0079-4F74-B802-BED42547F08C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17E1A458-C307-413D-B61F-59C51C1C43FC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74BB116E-4210-4BC9-B36C-F0AB9A272D79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34A21D2F-7202-40D6-95CA-E3D3C6F7DE09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CF7C1E2C-D113-461D-B390-2A2AF5686700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335B16BD-9B4C-4EB6-B421-F117B050CC67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1409B71F-7496-45BE-9673-8DAB5FEC20EF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7FE18B16-B45B-46D1-94E2-7B8D341CC80D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1C376E77-2033-44AC-A777-E4452A036B09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3300BAD3-D764-4178-8F3F-F6A61925F8B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82463A1D-570A-49B2-A64E-D7B9F5DB96CC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85E9C149-CEE4-4159-9B2A-0CF801380056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BC76AE98-72A5-4E0B-812D-786F2826D426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54D43FEA-0FD6-436E-AD48-C49FB6CF3D1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08BF5D73-9751-44B8-A458-9938E5139381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16DB3530-2A9B-4F4D-8BCA-F1E27AB9CB60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EECD5D29-FECD-4F36-9F86-392FB8CF60B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B65EB3FE-9E8D-4C6E-972E-221D3A339E69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8DF8E562-0273-4309-B888-3ECAAE387891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895EEBC8-B31B-4FFC-A296-09CAF6920C31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239CF886-78C2-4873-86D1-AE39E34D303C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26368028-3463-4C21-A5DC-D46691A20B5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CD04DAD4-8224-49E0-8CE7-02A4BF9E3779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D3F4D70F-2640-4922-B9C8-617BBB26F80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70EF899B-F20F-48A4-8EB0-27E80F438E8F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3ED87BD3-FE36-43E8-9792-7E39D96879E3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758D7C7E-1671-4E5F-8435-8E84D783D75E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6EF49301-F28D-403D-A4C8-574EF29F6078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62898258-7F80-455B-A66E-3F8DC44B6C65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E47155CF-1A4A-4310-B6DA-BCEBDB3B9EE2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912DBEB0-09A0-4EF9-9D7B-31DEE6120257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708A3D31-40A7-49E9-B560-A9FFC1B59DE8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1A5312CA-0C7A-4849-A43B-654F81893539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5544BB67-316A-43E3-A699-F810D21DAC17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B49B1676-981E-4162-AC44-2871F3E4C4F2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D7E69AA2-4C8E-49FB-BC11-1C2AABC66ABC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238B2876-8C12-47DD-8A15-0081EC142D99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2ECB881C-3810-4DDF-8777-BBD1FFD46BF3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9998C4AB-44A4-47C8-BB31-CF6B4863EDD6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4ABD65E9-F64B-47B8-B654-75A0DDE648C5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4363952E-DC9B-4E78-B4EA-16E770AFF9B6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D280D1C2-5CC9-40D8-8012-3F68F2D04914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0DB41F8A-CA7F-4BFE-8CBC-045887CC5B18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2795A3C8-5B44-4909-ADBA-845938028E1C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B25CD606-76D8-4FCA-9113-DD7D1EDE676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62ABAC0F-5F16-47DF-A5D0-652D04405364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60547A16-2743-416C-AE46-F6A51B2A9400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BE9B6E6C-4305-4395-975A-4F0D31A3DBEA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DFAA0ABF-E88C-408D-9063-2D3F2720943E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895B1907-925A-4C5C-88A4-7BF8C201B5C9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4DC91778-80BB-4663-AB68-C36D1884C74A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D18FC0F8-EFD9-40A5-AC6A-57EC54D8BC92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0CB22254-4981-44FA-8C2F-BDFF7331804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BE051292-5BCF-4CF8-A0A3-18090FCA1E0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484FC7EB-9D2F-491E-B5DA-5469E6F5B979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715D9E1C-F1DB-471B-A854-23D0103F9C40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CB7354B1-EDD0-45D8-A1CB-C86BA0C63AB0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A73C1F7B-90E0-415D-AF01-5101424040E1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4B57FD16-3495-4803-9BA3-4BA0F699C725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515A5096-4E7D-4162-AD3A-8D074D888B11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672F6415-32BA-4F45-9F93-3E541B1B96C5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E7E86F39-ACDC-41B9-8830-41B90CC7FD06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8666D3DF-202D-4B8B-A522-EE752D904F13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6D43B60D-D850-4995-B9D8-14DFA1156D72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44C4BA98-8EB4-4ED5-AF86-3ABFC6537B04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653CA07E-7DEC-4005-A5F7-CE4406162C15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CB413531-EB41-4932-BD33-9F862CFA0A01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B5E0932C-9B18-4CB4-B0B4-44D77FD62A44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0518EFCA-DDBD-4EAD-8F9D-C3D7018B40BF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82F99FC9-92D0-4809-87C4-364B87F7A0A2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8AE6572C-AA99-43C9-AECA-FF6C7679311F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67162B1F-14A1-45E6-9C47-76B75282406C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46D1E156-D28A-4DB7-B5C1-B0D1C528BA7B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9A41A36D-2F19-411E-B72F-AB0B3A47E7C3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D02DF143-118C-427E-B58B-B6EE76DE8D5F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436631C0-0FCB-4EFD-AA50-5C3CE08FD479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901BF9E9-BF95-4B6B-98F3-E1421D77095A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E4B34C5B-5A51-4160-B059-5F69DFB26F2A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7224B52E-AD4C-49D8-9899-9D3FEDCD480B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2C5E518C-DE32-4926-A87C-F11131F93C7D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9460DA54-EF25-47D7-AD45-21F15DCEAA21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E66E0B3E-94AF-499A-80C5-6FCC75A600A9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D8192A22-E64E-45BD-AFF4-7DCC6667C53F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92593B55-9C1E-43EE-84E4-9F806C1A396F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88FFCA03-7242-419D-8F4B-B3D1E9F26DA0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A0076DB7-7A50-4158-A88A-07935F731F40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1D5F73C8-4DF4-4CA8-A24C-57F9B2A522EF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D692ADC7-2543-4256-B3C7-8258A2210CFA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07F1F966-484A-44BE-8A91-7ADB8B0F34B1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E1283458-C8D5-4D87-BC2C-CA21DE915F11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0F8E95D9-3743-4DFF-B631-799793F7705D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F65BE43D-2D39-484F-8A65-6E8C93D487D5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422F46C0-AC81-422F-8763-F358F4BCD5D8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2ECC853E-75A3-45CC-A10B-B656D4249E96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0232FD2E-1F91-4B76-BEBE-9737960A45E3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8BC0D7E1-8725-4AB8-B1EA-B06F1C38E934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6CE22673-74F3-40AC-B9F6-CFA11D6B0243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FF15D923-EF27-41A0-AE20-832EAD1CCE57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9B3065CD-23EB-4BED-BC10-43B3A608C17D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50FA9CF5-B143-41E8-BA21-D34D6E35981E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65EA203F-EBD7-4D3B-84F4-C5B6333EC3B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4F031117-8332-4173-B82C-5D1EE469261C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AE99509B-481F-41CC-A8AA-05929552CB0E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7FDE71E6-2762-45E5-A26D-2630CE50E9B9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FFEC5716-E391-4786-9639-381D551D818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342716D5-CB8A-4AF7-ABC7-47C6BF9B28C8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6847B702-E536-4CD8-888D-815CF25A743C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8E60076C-4CBA-40D9-8F7C-6D098B1A2040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D5778E21-99BB-408E-AAEF-072687DC2F14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789F79BB-615B-421A-90FC-94B537822583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4C553F62-FDD9-4CEF-937B-F798AC5A8E01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ADF3CD44-60E4-4692-9A6B-3570552F9611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0E1C08D5-29F2-4B02-B401-F343BC6949CC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75274402-88C6-407D-8035-BA8B23EC5A38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F5B077BC-F2EE-46A5-918B-96765523519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7A39F3BB-191F-4966-92A4-4E224D85741B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C5E276A0-8BE8-4207-B57B-971C745E01CC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D89558FD-84EB-43C9-A12F-BACC27A67385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3848B984-1C9C-41E8-8102-3D7E3F899B7D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36B8F273-F789-4FCB-AD8C-D005B41D4A66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DD3DC518-71DB-4E90-9F5B-7A908DDBEF6A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F74A933D-17C6-4836-BD90-F790469EE789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BBEDA095-A26C-404D-B03B-88DFC1B1082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EC51C47F-25D3-413D-A190-FEA56A041515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31EBED63-B8A3-449F-95B5-25FE99D7321B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5E7BDEED-6229-4B1A-BE4B-2453761DDF90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B1BAA473-66DD-4F0F-83F4-8A6F351FF715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E8C5F0EC-77B9-4701-AFAD-44825E0E1D8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B0CBB8B4-D304-4D47-B48E-828B67E2398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4CAEB27E-F6EB-44D2-80F8-8C002A4BEB12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E83CD064-1937-4333-8B14-87BB42D00EB3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12AFA6AE-DD9A-468E-8D59-56FF934A5966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F6F85C8E-1031-4AAF-8764-72B30AB582CC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FD62EF32-EDD9-48C1-A5F3-C86A0AB10B2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220B374C-8CB2-4A08-8848-D6C6AAA648A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48F949A9-BE82-4231-9376-9D6B8D211E57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2E98D40F-1374-4829-8CD7-F3AB17674F5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CEB367D5-AFDE-44AE-B756-9EFBF91F5A6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3ABCFA88-63CA-4AD2-8B3F-E9BE53B556D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6B2FA6F9-5122-4112-A84E-E90C4C49D5F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77D0B07A-8AD4-41F9-ADD4-8CF203FBCC70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94F3E967-E121-4C8C-A87B-4F99C49E7A0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53F2A7C0-9C12-489A-B112-283E66D53C3B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84A3140A-B536-4072-9968-42D1166D8A3E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20B10540-3BEB-4328-B813-7E8A46AC0CE0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48FA7EF5-4F56-43B5-ACB8-979A3800C03B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60C72E40-CA39-45E0-9F6E-B2C58E9FE420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24B102AD-AA61-4203-871C-4A78D417F8F7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D53CCA5A-65B6-4DCA-89DC-B88EFCBA2C69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7AFD17DC-5EE6-4CDF-BCD4-53CB15EE8F93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C7526751-7C80-4398-8A33-EB3AA67E764E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34495C8F-3AE9-4001-AA90-99EBBFD189E9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A0EC87D5-EE27-4ED5-9BC4-781EEAA15102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5246BD7E-B444-47C8-B746-C0E6C4332DF7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2EEBB95D-D0B0-4030-A2A3-49DF7A81560B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33E1F44E-FCB4-4C3C-AA85-420D00498B59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822233DE-32B0-4AA3-8108-F292A46FEB1E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6C9FB4E1-492C-4D2E-91EC-BF562719B48D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B2CCD1FA-BF02-44CF-AEF9-5C69B139BFBB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72B599AF-998D-4689-999E-A88790BD2BC8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2A044EC5-FCF3-497C-A567-1025068C3A0F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DB820AF8-E213-4615-8B8D-6D9CB9EA369C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B79F844C-CC33-4D1D-854F-23D9CE9C4F2D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FCB69E5D-24E9-46B7-BAC6-4EA14ECCF1AF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90D3A836-D270-41E4-AC85-B405E8721591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BE290F9F-F153-48E4-A8B0-EF82A28763F4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66F03FEC-F386-42E2-8DFB-F79BDB793375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C358C100-B550-4433-AD14-1345B3761277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A7050F37-3F92-48E2-8F09-E28E7CFCFDC6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6E61F262-B7A6-45A5-AB5E-09AB43C959CA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1EC1D0E1-6DB7-4467-8805-090968CB46DC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48DD9B68-8A7B-4456-A92C-DAD9EAE5BC96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2566BD15-2A1A-4DF7-9159-DF459DE7EDDA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F420C1F2-B9BA-4677-8C64-05FF0F7960C8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9D91B056-D9F5-472D-B187-ED5F1E2413DF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D8724894-DA11-4CED-AD12-D0F4324C68AF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8A5071BC-E5D4-4DAF-8903-DBDA119FE844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6E100E99-B8B2-478E-ACA7-5361AD4E5B48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3671A4AF-5AEA-4285-A1C5-4A30783D1518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4180794C-41DC-4234-BD44-AD033DB2E062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CEFFA9A0-304B-4512-9960-111AD85A73D2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2CDB067B-D47B-4E56-B245-1F20710FBB28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EB495063-3C20-4086-963F-C3A6A9F3A655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33730A93-F3F8-4016-8604-373FD7974C7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D6CA8EEF-6186-46C1-B910-1C7DCEFAFF60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1FDA0F4F-45FE-4D4A-9BB8-E73326E57C82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E3BE1C80-681F-4D0E-964F-A05F7409AC7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B4847777-D4DE-4DAD-AA9B-4858B026F63C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70387B24-0A40-462A-A569-01942831DE82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A03CA777-7520-4B34-8D74-E83723480ACC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835689B5-F0ED-4D56-B2C2-73CBA6F0615C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70DB0035-5766-41F2-A37F-5DDF9494331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B46AA71C-E1BC-4C91-BD7C-789F8FEE70E2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FE35F174-A1EC-4DA2-BC17-51C3B6C3DDAA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C6A84C82-7263-4188-983E-781282F6EF4B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D4C846D7-7832-43B7-BC1F-09245A030459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E60BD637-13C6-4848-84FA-90837B45F819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84F2F3E5-15B9-41A7-9312-8B606C80072F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2C60F208-38B2-453C-BFE5-43322F6D41A6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773F0663-2C7F-405F-ADF9-669446FC550B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0BE8F299-3F92-4B0A-AC8C-046C157952C1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86398239-0AAA-47C5-B5F7-889937A7F805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B2DF11CA-951F-4451-A880-638C88F2A4D5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4488C4FE-2AA0-4ED6-B307-BB1B184E93CD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628012E6-97A3-42D3-AA0D-47809EC62724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B19355B0-F3E7-4AED-A5CA-7F17A6DA8181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54F8CDD5-3A35-428B-B64C-BDEB3EAD9BA0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E26256B8-D9DD-45DD-97DB-935FBD09D372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0B4BB20E-EA07-4284-B63E-8C004232DD4D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4071F075-149A-4173-A3A5-21E91040331C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FF27D9BA-81C9-417E-8C6B-EB408ED7836B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AA379E84-E1CA-42EF-9677-B0210A9CC59F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1A5A351A-631C-4829-8DDB-ADCA2389E546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BB014086-4AD8-4794-8689-F62D2D13E506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28DD25B2-B314-4B38-ADDB-9FAEB88E1F8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4682F391-18EE-459E-9C8F-CA1A02F082F4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1310B1CF-B1B8-4794-A9F4-D16DF2EDF961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24CB702D-E5C6-447E-855F-6E4A9CC01B7C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B9B1EE49-FBAA-4539-B255-047EC68C4EAE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E1D12A65-50D9-41A3-AFC9-32A322BAC9A0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31367452-8C9D-44E1-87C8-33E0059F233F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57CD0CDC-9BBF-49F5-9A85-5C0858D82788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72C4E17C-46C5-4531-AE5A-3DD19FE9A487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2E991541-3F20-4962-97B6-648D38BDF75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0CBAA3A2-7952-4F8C-B2B8-4846ABADA4B3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339411E1-EC59-41C8-9B5F-84F86ACB13C8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EFE07572-96C2-4277-998A-B87526FA8DC8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0CFAAE68-F12E-4C42-ACF3-7995318C82C6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D255ABA6-9787-4892-9A2E-F217448D9B62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3D21F228-9F80-447E-B807-D2D2020BE74E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241DEF1E-ADFF-4430-8980-964030B29D8E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259A1B82-A560-4671-9583-1054DB82B7E4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81E0AA21-2BB2-4956-8C6D-36342D82F9B3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814DC327-DAF6-42A8-A7AF-83DFEC1D48FA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E2770D6F-E9B7-4FB2-820D-A9FFA4CC9BE2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23FDF45F-2FF9-4685-9A75-E9BCE12B805B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3E7EBA25-B996-4840-BB3F-ABBD1994B0B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B2ABE89D-F271-4394-88D6-DE1B77ED3AC2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EC9C69CB-D609-4AEE-A64E-34C033DF9E55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3E467A6D-0224-4EF0-B301-859A7CF713AE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7914E5A8-72BC-484D-8FEA-1E401E8B7D8E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9E673579-0156-424B-9C52-17F812DDA4A4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B7564609-7069-43D2-8C5B-EE33B4C37BB1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E4D0D8B0-718A-4658-8372-734804A5BD9B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8F951C9E-8D63-40C5-AEF3-5BC6EC7803B6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2827BC48-325F-461C-9667-B445D5722479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7FF83502-FEA3-4A8C-B733-59A97434A959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506C1A15-7646-48E9-9CC0-9A05A0F8BE53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EE740DEB-BC73-4E3F-B0A9-F5738E262302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F7211AFA-83C2-4D81-85E2-B57DD0EF4E70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2D78E42E-C5CE-4BFA-B4BB-46432FA45A95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D2789A25-13E2-4FB2-8110-17D03E2711CF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0F98D9D8-E94F-4F72-935D-17FF0DBDFCB9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AE1B144D-E768-43BD-B7C8-D76FD91EDD97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FE34BBB6-B4D0-4ED4-A90C-DE56C452D3F6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D8F8AF5D-75C0-4DC1-9028-912A48FBE2A8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187E1835-546B-4DF5-B6BA-315E39BDE030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33AA1407-C14C-481E-AAA1-6FC2C007F54B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B4D23118-FF9E-4324-9125-B4ACE8AE6996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BA24950F-3B69-4048-9C27-3AD3DC31198B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3D7085AD-6297-4A20-8544-DF5A858B790C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8F6A14CC-75BA-4001-9A84-39158ACC38C2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E2348A0F-348C-410E-8FA8-DF041B76BC33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E96CBDB3-190F-4ED2-A4F2-C2614E530A4B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78264E5F-C337-4D45-9025-3A295995BC7E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06E4CF9A-F817-4E8F-9344-3ECCF0376F39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09ACEE29-E456-497E-A6A6-6A10ACDC7640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3FD9FA49-9826-41DE-BC2E-FF7C32728419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4D622B62-2992-44A2-BC9E-3D0468C69174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EDC49781-D3A6-4227-B978-935366352AAE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75BFE4D1-A7FF-44CF-8B93-0F0351FB6A5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296EB00B-8A47-4E52-8063-260D6EEB7D2A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95A7E197-E117-4ED6-9D3C-C6ABC2DEF492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D699DFB1-1402-4658-B144-F3489EC2008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B20E8CF3-64C9-47EF-B255-5E524FE0E19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6CE473BF-CE73-4BAA-9072-21A660B76649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9A5E11D1-C854-4465-AD9C-766DE25F286C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C9646FEC-5A13-423C-BA38-D5EC482A83A3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ACADEA54-2C49-4698-9EC3-213BEEDEA548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9ACD4706-10A7-4403-93D3-BE6A6EF53457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EF8C830E-D4B0-47DF-B840-F6D23B2C2C6E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57CFF689-5B15-4EC3-8851-4A521E1DC3C3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8AFAE443-83C9-46E2-A373-AFD18ECFCD02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4D40826B-6A2D-4B29-8B36-967E947CB55F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B80DDFD6-74DB-4D5A-B612-D12ED853457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5E439AF9-D362-4F18-801C-9BEC686B1EB3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472BDBC0-7ECA-4A54-99E9-E420C9CDD4CB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C3C6C45A-8D87-4348-9821-B2860FB22FC8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C51721F2-3EDA-4B9B-9A28-8005F597AFED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321177B7-4474-4CB6-8EB6-1AA024CCF725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FBF8E8BB-8C05-4888-9B8D-FA73BF6724E0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DDFE96DE-CE8E-43D6-96A6-F6041A7B7F0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19FAE67E-D6FA-4265-894A-724F904D7A2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C3B03B5F-45E6-49CA-A3DE-C532862C3A43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BDF1B6FB-B8FE-469E-9871-4D16B90AC785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452F5222-1FF3-4744-8437-E9D17D7E4B28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D7C41F37-E179-46D2-B084-3EBE7A5B761B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AE395A1D-F33D-4FBB-8857-0042636C229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2877B35E-458C-4D12-810A-4B99D9BA6D1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BF6A67E9-E7BB-43E8-9CE9-480487EBEF2C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EADF6855-80C5-4C35-971A-C50E62DD00D0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6CC4874D-F08E-444B-887A-EC4C21E33B92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832D480B-1297-43C8-9C62-8E511BE5F6BB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8E8CC40A-6716-4219-B93D-592A5971C57B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6C543F5F-C2D9-4D22-9908-E0E231F92EC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318E4F76-0D16-4867-96D3-AC7B681FDA9F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3325EC6E-C202-4778-9371-88930291ADB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A9BEC419-7397-4191-BEFB-50A8A2C4E8F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1A16FE34-FA0C-4DEF-8A11-F5FA3B13A2A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08D83C4D-8174-4EE3-A44C-3FB0D8B2773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F1CD2E40-D64D-4348-A61B-5A0494F50C40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658BB435-EEBC-45B7-BA86-9C946854B70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462C8A3E-C3A4-42AC-8040-3087775400CD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FE53E34D-A506-4916-B0E6-06F132792288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0C6B1EFD-8CA5-4336-BE55-8777852319EE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5E3C362A-455E-4244-A488-E9FBD49F543A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E4900732-E46D-4D61-889E-94D8BF9F1245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8374F6C5-76C1-4038-8663-2731ADA29D85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4E170BB2-F738-4F36-B7ED-F945A8E2FBD3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8A09C8B8-AC48-490D-BAA0-205C2B639053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1AD917C4-F01B-4369-B616-F03C5440C9FB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26CA478C-C77D-41A8-BDFB-DB6AA82D9768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D2E7CCE2-058B-4917-9684-11339E67AC0B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7C503A1B-7C46-4451-BF40-2194609BF0D1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67358134-CCB0-4061-B82E-5CFD1237357D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9B366B86-D558-4530-B01C-EFE465F81A99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DC61E9BF-8D29-4389-846A-A4850798FAFA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BF2C3EF0-11DA-4D0F-B287-3CDAD3F64AFF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3C23718B-B0B6-4493-9259-E99CF6AFB3EA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4D5A8CF2-0F88-4DCB-B4C6-690EBF07289E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BC8EFFA5-86E4-4847-9A72-0DAE223C3EA6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CD231B0B-C11E-4CBA-9038-F1918C33BCF7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71BEAB9E-8CD6-41F3-B853-CDBD615C33C3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BE15504E-394F-4A10-B500-C660E15A46D7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C3EA9D16-B9B9-450F-9B41-B2602FC3EB0D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A88136AD-AC23-4D2C-9B57-907E2C4DECAE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423A1F4B-50FF-43BE-8C97-101DC0C5481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A4F48557-B26A-4EA5-8C57-B321547E7EF6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636B254D-057D-4E28-BF93-3DA215A217A2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C5C902A1-B434-4288-9536-9DBDFF250F38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A8D59F8B-9E06-4148-AAA3-E998A5C01611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BA6AEA7D-5A92-4442-B231-EE0521260771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D68E7D1D-0B10-43AC-B7BF-CC10C288C076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8531C242-67AA-482C-BC98-B4311885A42A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4601D3BF-EC82-44A0-B701-292B04932C1B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4F4AB128-D515-43D8-9048-75C8AC8C2BE3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313DE257-E769-4809-897D-39A1093CE783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E0CC30DF-90F1-408F-B427-2CCE987B32BE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C498D226-9FDE-4BD2-9A36-9F2E476CEFC6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672167C1-124B-4129-A8DE-9E294128C90C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61555252-0C3A-4AD9-B0E9-8AAF0C11BFF0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438C8933-2C16-4DAF-BF1B-6E2C878E4565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ACB86C68-45DF-4F7C-8754-55160FF69B98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D5F0ECE1-A22C-46EE-B63D-F4893005CFD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0D8531E2-26B3-4F89-B79D-9A198F9AF5D0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C8877850-CBE2-43A1-87BB-A56BDC63377B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75AC46E0-B083-4F04-9541-635CA97D62B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0C802691-6727-4CB1-88F4-0F7E9B302270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8990C471-172F-48D0-ADF8-E68B6B226314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63AB0959-33F4-4FB2-8DD8-A8C0783FBB44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8EB11929-5B70-4D24-AA66-230B91E58849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996FA83F-5630-44A7-A45C-8B0B5D12346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6FED3A24-F675-40C5-AAC7-D5454654C806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B3D9333C-9514-4A5F-9037-BCE3BA4A96ED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52CBABFE-8FB0-445A-AF19-18F9CD49175D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AFEE97B4-AB34-4557-A6B8-29A8E80D4F25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57B8D61A-C107-4B9E-A993-D0CC911C7AA8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506E8B50-D84D-4B4D-A579-999317DD9399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C150F379-7C47-4095-A7D7-11ED4AD9F901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405FE9D0-3CB9-45E3-A42F-D39B0A482708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71B5971F-AE5E-4FA5-8832-082AC6B388BA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104B022C-C6B9-48E8-9B56-DC87B39F5C3F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B301C661-2433-4698-A954-7E550BA3FF16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61D509F7-462D-487B-A9DD-059785D1D8DE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79D40EE4-5EE3-4416-98A8-D3F127646724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29145EF2-398A-40A8-86C4-741CBF9E2098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76555ABE-78C9-4495-A85B-835A54F0BFD3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DED51EC6-2584-4501-AAC1-19023E0D6A8D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9FD5A0A2-8A92-4897-BA26-E96D546CD3E3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1E4A2A20-810F-49CF-869E-87310822AE33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5EF810CE-F6C9-4692-B407-97319F88A9F2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692D3D38-0015-401F-BA8C-571789C01490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EA7FC304-B441-4CE1-B57D-F2FC5DEC1CF3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ADCE8D78-6200-4121-AC7F-CA8569D69EF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A4CBEF7B-E50B-485F-841C-D2E050E2330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35F9D5EB-7B86-48FF-AE76-79C07862A9EA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476B1A26-EB28-4947-95A9-3EF9F2013497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3092E861-276D-4F40-BBA0-B35537270A25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0FB23220-89A6-468F-BEAF-DDC63F163FE8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C569475F-EB40-4352-BA7F-9FAC8493FB9A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3C435724-132F-452E-A7AD-54C780213977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A7AAAA9C-81B4-4986-8808-E6C2E25C6393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79D12CA0-87C8-455F-AAE8-62C7E4E8DEE9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E02AA805-B987-462D-9CE0-413206536A3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A92DCDB2-4A46-43ED-A302-46CAF2039BAA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108DD2D2-3A1B-44D9-8A5A-072EAAC7F572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88BE6E81-2182-4261-9E76-145364864705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461C695D-8166-4AF6-8CA6-389D3603C15B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46B94A53-C297-4755-8854-64FE208537B7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6466F3DD-0AF1-49F6-9703-E8418F325A66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7F4667A0-7373-4992-AB6E-BB88C6F7B9E9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7210DB7B-6CE3-46B2-962E-FF543CD72B65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2A58BF73-AF76-49AC-9381-05DC890430B6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BB1F27E9-1652-43B2-A139-8579764A3996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3562FD83-3F18-4EE2-B240-B706B60E7E8E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3D84C707-1B7A-45E9-BDD4-04BCDFD549BA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107DA12A-CCCC-4AB5-B6FF-32F68293A4EF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568DCFE1-CC0C-47EB-BA6F-B94207AF9077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C0F2EA71-FD87-4082-BE21-23A5984F644D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B321AB67-B67E-4555-A1FF-24B9D1D12F7B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8C88D154-3EF0-4976-B956-4808A67F47BC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9FE00EE1-5990-464E-919D-A263BB0CB51D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04F4F1BE-55B1-4A6F-BDD6-BC4C5AD545CE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B5058575-0B91-4FC8-969E-33ED38699276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42869FFE-D4A0-4A4C-B54A-E422BF1A1799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5A945CEB-9D3D-443B-829A-3B6035A7E542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5DA2A4F4-2325-44AF-8F52-ED0469B13A22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857DD32A-50C0-4B94-B968-555A56A52C71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9B92ED6A-AC39-4637-B020-9B3BE2186554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5DAA5E72-B304-4BC5-9BF3-7A29840BBC4B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43635C19-C610-4C8E-94F1-9C22679BA836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E0C3E1A3-0412-4A2A-BED0-CF2FB9E57FFB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CEB10276-E429-474C-8C57-03469FDD1A65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1436CBC3-88BD-48EA-86EE-B064CF8C4A49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5BC03B13-5FB2-4346-A69E-B55E6657CC87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5C0537E1-F9AD-402D-B669-941F266544CE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211DBBF8-D357-4059-91B7-3A7997571B3E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6967A9F6-20B3-4DEE-A709-8E5032DA80E0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6C0FEEF9-CCB1-4E61-93D0-89752B6B6362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D10C4B92-27C5-4FD9-AEC3-E73A91B3786C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7A7DC3A6-00CC-4F3C-AA6E-92DB9414C31F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0F08DC0A-84BB-4120-8D45-B903B2956EAF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1642C9F0-E0B0-41A3-A4C6-0875857C9077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EA06CD0F-66D4-48D0-9859-FBE23B6C579F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7B6F3BE4-A6C3-434B-8098-0C0445FFBD4A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377F5E1E-BEC1-4932-A9C4-70F6DC430B45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A38B6547-1F0D-4A36-914E-2B51E65B0D9B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F2E98653-AA91-46F8-BB10-E552C0245C0F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786A8CE6-3A18-4491-BE04-1C09B39CAE45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F3FE9E59-DF8F-4221-966F-8567E73838AB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375C353D-34E7-4A5D-A4EF-32B4DE525A8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5F59E4DD-76D8-47F5-BDD0-4C15D49454C2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CEE4D966-206A-4162-A539-A97E416DF5DD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9554A2B0-9DB6-4872-8EAC-C4B90E4D8704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AF92B9E2-FE2B-4B6B-BE9A-83B59BC887E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6E8DCA61-CDD6-4FBF-8111-1ADAE0D455F7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9FCE4E23-DEF0-4FE3-B611-D928532F64C6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76869CD1-5AF2-48BE-9700-E64141329392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AC7FB3E7-8C04-499B-A6FD-84DC47B9E419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F69D3A75-5533-445C-84C2-5EA116D8F678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881AB900-50AB-4EB2-8FA2-A78678FBE105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B92C58C1-4CB0-4EF6-AC49-38F5D9320DDD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65E7B4F1-E8EE-4B21-A248-0161B52CC445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57BDF679-44D7-4F1F-87F6-6A57B32F4D6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18CE6CD0-DD12-4BE1-B02D-EF47DFE5DA3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ECC54513-DAD5-4B93-B927-D9B0FA294F4B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84020176-3490-4184-AA1C-23F06866ADA9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E95CB140-9EB4-495F-B213-E3B82CB53931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EB92EEE1-C0E6-4B58-9528-C664DB4C9F08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8C975446-C0CD-4081-A152-90F51287DC4B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D727472E-8137-4CAD-AA94-BC13E48788AA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8BA0110D-E1F4-4874-8BBE-846C37DAEBB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3713DAAD-6531-4F08-A08D-BF7DAAE6550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4D2FAB0D-3069-4A87-939F-6A1163969436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6E396C93-4821-441D-9CB0-DB81E538DA6F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48496AFB-9164-48B3-B5A1-9C0074B071BC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F9D61E8A-BE3F-4745-A126-64044609FEEA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4F72F6CD-16AD-4755-9FF0-5A387C09CE35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8F3C409A-10D3-43F0-A3A9-004B816BE7D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5E20D799-089E-4566-8941-57C933CCEE65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7F91C425-D992-4C94-870C-ED71803431C6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652C3F73-F448-4622-9711-0445B684419F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E0514C05-8397-4FDE-A220-3F38607193EC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97BD6208-0D52-4E98-B8B2-1022E5B54CED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DE74E4C9-9403-48AE-9B6E-01410549D3E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47EA3D09-F197-4038-967F-A5F093313BFD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FAC661EB-AA6D-49C4-AE13-ECD6756D650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953EC8BE-9950-4777-8AA9-372A6A01ECB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3D701449-D146-4F45-B645-5C43080D591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9477DFB6-8102-4CEA-91FD-AB6E313AF6C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77473EEB-0AAE-4DD6-A672-21EEEBA04EFD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3AFAEA72-193C-4F67-98CD-61E811D8428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6D260AE9-92D2-443E-A4F8-C722CC69B53A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70A9F847-F3C5-4EAE-BA98-F36C3A0AF355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E00D2886-E21F-4DA3-B0E6-1427E71BD5D0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8DF8E1A7-3A83-4564-AA0D-1C5B709ACA7C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898B4B50-8370-4560-92A8-D678D7923767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3C3D2D75-C374-4F0F-AD6D-C4F67825B3CA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4A0AE625-1E80-4029-B595-EEE7DBC8C52B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975B7A54-198A-48C8-90E5-2A5A3857C1EC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F71C2EB9-DCF1-4695-9886-1747FB0BF69E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0A053233-728B-49FD-BAA8-01CAC59914E4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2FD57F4C-C268-4218-856F-7B17C9AC75B0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4814FEB2-ED03-4300-A2CB-CB4B67F8CEE2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F9B517BF-F40D-49B4-AB6F-FD8806417981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AFB898C4-3EDE-4130-83C9-FDDF3969DD33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CA9E2552-68AD-4B8F-BE5D-891EE763A851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181E222A-CB8A-4244-9CA4-2DD94C0B4D50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9185849B-24D0-449A-BA72-4CACA25E400F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43194A66-22DA-47C2-BBED-D7F6DEE5F5FB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65631673-0E23-4CD4-8ABB-35178AF1D2D5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96C6FD43-9DF5-4D25-A60F-6441593DF6C4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4888AA2D-A161-47A9-ABC9-017BDD972B6E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3F41EF3E-2C7F-4B0C-8502-6152CAD95593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5C87F1E3-F96B-4738-AA40-A17927F7E55B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4831FC6F-29A6-4864-84A9-1B8DE8A3396F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8073151E-6272-4488-88E8-F725F0158EA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5634C435-4E69-4E0D-B913-5293C4158A39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AB472D28-F25B-47A3-BFA6-A5EF94E216BE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E69C20CE-1569-471E-A814-02817021E9BA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F889E28E-0560-487E-A7DE-8D7C6362243C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35397800-BEFD-4618-A186-09B91A4DF41C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F92F96E8-E4DC-4F77-AB26-54F18C30F4FA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3C4B4D42-3694-4EAE-B8D8-8C6516E5A787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21A20990-F4DE-4E94-9D0A-7E1E84D90D8C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FADE5F96-87AB-4DF5-88B7-198888798A57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BB1E1150-BBD5-45AC-B905-FFF99D44413B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A33F6A75-EA8B-49E5-9F27-91B16F749622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B31C4291-C5AE-4DEA-BC97-1AE337242075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32F0E782-9234-4BEB-800F-A3D4E01F677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147EDC7D-A9B5-467D-B26E-AD9C36D45B70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F851216A-DB2D-49FC-8B9D-380AC8F217E4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4D331F37-3AF9-4C24-AF39-1E7448678E75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D74DD53B-F18F-436E-9823-11894EA3614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E6828021-6B9F-499F-B3CD-3356C9403D6F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13B4916B-511B-4806-89E8-9C73344B6843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2948E68D-75C4-47A4-BFD4-F355E98D304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46D21AC8-4797-40DF-B263-1BD3B45345AC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6BC11489-7315-431B-B5E8-79E3FEF627CE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078E11CA-9C3C-4C4D-871B-34BDB4339AB7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C9E02096-66AB-4CB2-9F41-A5BB1C056A0B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68DB6C82-C30A-497B-A294-31768F61EFF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107B9C18-A9A6-4FC6-8FB1-660E194123C6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A0A60DF3-8555-45D8-ACD4-6FAE1B9CB105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ABDAB9EC-2BB8-4CA8-8050-E922CF7995DD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3E566E65-6728-4767-A637-36C81370B95A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484D0E33-76FE-405D-8498-E1C856B10B79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83E67D55-4DA2-4143-82D7-21869032E92C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0F8A1A4D-CB98-4C15-BFD6-854FEF362720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793D59A0-0784-48E5-80C5-40E0687320EC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C5B8353A-7523-404C-8551-87276F010044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FCCF0B0F-9AE0-4FD4-AE1E-7B89F8D0A511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DBD538D4-9467-4895-A57A-663B8ECB1444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0961A857-E7F6-4953-BF4C-8254ADD8460F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A9C9DDBC-C064-47BD-9EEB-71EFE2A8930C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77B20377-C1AA-4309-ABE4-034EECA0BA74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3948E125-A605-409B-BE24-A6E8E9D6BFA3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E3BA2021-A079-4DE1-9ACA-4163EF88EC11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F063044F-FE72-4317-9178-60A0002B904D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EE598B13-71B9-48B4-9564-92434E39A010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40D73531-F69C-4C84-BD43-CE6DF35A4F2D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B47712E0-FDBC-47C0-979D-592D1D030CCC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1CC47C65-264E-43B4-82B8-E3A12CE0D8F8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D85F5160-0B37-48C3-972A-C3E4985E466C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1CA626BB-C54A-4F0E-9089-ED743ACBE04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92603605-553B-4A12-8DEC-C0D50E06CD74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51600B37-8087-4D94-B594-8C0C1F4CC47C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83B2B779-63F7-4DB9-8058-4A1ADE397E13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C25E96AB-66ED-4324-8A7C-1302A07C20B6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247DAF61-998E-464B-9251-F27737B232A9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55156C62-031A-403A-95CE-D533D0767F36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22813710-C4A9-4335-B852-F75D86A27774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CC8E49E8-B0E1-446A-9190-940582026926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969AF509-1E04-49C1-AB95-5F67F267729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603F673C-B332-437D-B99E-D8D73C87A95E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DC5847B5-47F6-43D5-BA1D-045F965E572A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53DF0415-B52B-4E14-89C1-99E6B07A553F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DF42DF5E-38D2-4271-A802-584F71067E41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8A136C89-6369-488D-ACC2-7465FF7CCF58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0DAF56EF-2C1A-4595-ACF9-BFBFDD79C6CA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D9A32839-2A4B-4C50-BA62-E1ACCD6FF8A4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2F126AA3-59BB-4649-A549-21E8E6C367A9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0D5BCFCB-B39C-4ED6-A4BB-8943BE6132EF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3DD74153-9D17-401C-AF25-1C0622D1F69D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A2AA9AE8-4A99-4DBB-815C-5E723E9FEE84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9808DFB4-C2AC-41FA-B19C-FCE3B6C1F338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BA35C761-2186-49CC-9993-722BACE867F4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7D23804B-EB74-4968-B19F-6CBF5CC5FCA8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D6AD52EE-F7EF-4C4F-89A0-E645BEF9AC88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0254300D-CC6F-47D9-B69F-76ECE720AF18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4E13FD23-3BD4-4E31-B5B9-72A95D40A810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BDCC22AC-AB8D-4BB2-BAD6-2F07D498ACD7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E8C9E30F-B578-4DCB-A740-5F3CB1969F4A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0BF11D78-A155-4F08-BEBE-817178220ED3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7640B3EF-D908-43B0-BE20-9259DF96FC94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3E1F311E-1486-4F5E-9380-7457E90A3DDE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3D5F8294-6F95-4E3F-BD69-ED32AA58C5D8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5B61C6AB-4D67-4751-B947-062027BE5DF9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ABF1CD73-B96A-4371-B545-8EB78465E962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7E4BE03D-6B28-4F65-8908-01948AD0F550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5DD9C340-A57B-47F4-A263-BBD69F2A9863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FD0207B3-4037-47BF-B6FF-319AC8833DE8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7D7638A2-A04A-47DC-98EA-8B26413D5AC8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53217F65-C70B-49CD-A82F-089F79F24CDF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45C53D0E-4EAE-46A9-9ABE-76E35FE91412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CF9DA27A-6A2F-4DA7-9CB6-039129D1646A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6EA9C0E0-3647-4E24-AE6B-5566ECA19A4A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454F10CE-E556-43B1-B14C-3012E2FDCB23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4CAEA285-F25A-4911-BEC7-14C5CDF0C452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6B274A96-FE17-4721-A72E-EDD42BE2F7C7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77D58D73-F2F7-4201-894D-63250865A4F6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2E23F413-356E-4172-B544-9FD067E470AF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CB9D32E4-C0E8-47EB-9B03-955C1DEF148C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1C2E42C0-768A-4992-B5B5-766E68DEB471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4874C108-A47D-4A93-95F3-143D1582E1CE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C5C36417-2AC3-4096-889A-34F8CDA54390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3498046D-1B47-4736-A97A-1661CC3F3816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15AFA950-8134-4445-A1DC-3BCB54773E9F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0634A7C4-FB17-4E81-AF89-992702A2ACDB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BF03AB3E-C5E2-4100-8608-88197AF1B512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E48FCD8B-93E7-4B7D-88B2-98FCFAE25A0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927EC800-398E-46B5-ADB9-1B0A35D731A4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305710D5-97D6-4CBC-8142-F8184424CE61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316023E6-61B8-45EB-B3B4-5CDD584968D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A7A71D74-214C-44BC-8A00-AA4B96D7F7C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90B52B96-33F7-439B-B959-173BACD6A8EF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748B53A5-E595-4CF9-BD89-685185066E68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55E4431F-3B2D-4FAE-A844-0BB335191F02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373978BB-4813-41F1-AF64-1A5A1CDB3335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1FCAE33B-55E8-49F4-AE0B-6A44F50B44EC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8035FB31-76A0-494C-9EEB-A330AE12A2B6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0BC7863B-B9A5-4A8A-B16C-05DA4B8C97E0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688B04E9-36DA-4DC1-B89D-ED92C4CE2DA6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756E3815-120E-4876-BAE1-259174BD0F4C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18A979BE-A22D-4545-B1EE-35B561E1D49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867BE543-8989-4248-A0AA-FCC38F26174A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CCC52B37-C87D-44B0-A8E6-6D0AD269A120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710485C6-FF9E-43D3-9ED9-B1F8180E3C4A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2E0F5AB6-4968-4E9A-A1BE-989A11A7FF79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ED5DAB56-A362-4463-AE2C-FFD084AD8621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71A9C360-8311-41C5-A152-079F4FFAD635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36E0AEF3-A15B-4A36-8A3C-96347D2A06D3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593B28B3-C698-4C7B-BA91-41A3D245F3A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57E30BB9-6E68-41E8-8287-9E51D63E1F80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AFDD5B26-8A98-4B79-AE30-A108010C56AE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D6C5FB2A-244A-4455-AA4F-F69C222D84C8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C1D2C7BF-B978-43AC-AB41-160A15CAEEE5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C31CCA5E-9318-4E89-B66F-4304C81AFE1B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3F312747-D8BE-4153-BC04-12763E4ECF2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EEE04828-CAC7-4E59-A97A-957517B97427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E761C730-4CD6-4646-A42C-208E18BADF3B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EF89F17C-B6C0-4922-BB7D-4BE85810753A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EAEF397B-847D-4B7D-9714-4BD2A53B9F62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3D43FA6D-2FC4-4881-AD79-2BAABC6038F3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70C135DE-9197-4466-BEE5-C59C6EB23FB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A05C94FB-E344-4336-B4D0-56DBEA27DDA6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3D008A4D-E2D4-4D6F-B397-450BDBE7DD9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CD4B9248-58C2-4BD5-9B6D-A7B6E524886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359F8386-5FCD-4DDA-8A35-1E5450156B5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404253A5-2E22-4CA5-91C5-023CF0DF94F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3C8B01BE-F8D9-4CA7-A44B-F77266AFEF6D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4DF89DC5-8C1D-463B-B570-7B3BAAE2004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C506C8D5-D8BB-4EFE-82D1-090719B7AA2B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273D0C74-2E93-4352-9C5F-B80F1613930D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F5EA97C8-1FB2-4869-9805-313E9DBF1A45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2F012750-2FBF-4A8F-AD3D-665A954CCECC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C98ACDF8-C459-494F-98CD-C367EEAEED67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31B5E36E-4FF5-4229-B32D-CF90D7ACF48E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24FD9E39-F4F0-49C9-BAE9-B5CA79385C4C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4BE13FC1-C04D-43B3-A465-DB5719A2CCAC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2BB3AA19-DE73-488C-914A-BA90E2608137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EB17FF61-1149-4CD0-A020-334D07B78F30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018146D5-2EFB-424C-96BE-A4861F8A8E90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E40179CE-DEE0-4E73-A96B-E1702C83F485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F99228BC-3A3C-4C39-9BD9-930C2D9BFF5A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51967E3F-3A1F-4D65-BE18-26616EA7E7F2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29C00BC5-03F5-4A15-823B-E83709B4FB3C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A8A3F918-8DD1-4DE3-BF0D-77C31888A9FA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2B71DC4B-0921-4F13-A411-9DCF0B86E21C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E9C6F9D9-DDC7-4AAF-9F25-B7844AD93B8C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B2245539-F5FC-4B0F-8636-747A2B5B25B4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8187115F-7E4F-40DF-8E44-366B64757F49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469CE3AF-829F-4C38-9352-85A4CF902832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1C4BF996-C9C0-479A-8F5E-2B9C0FEC7139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B9DF46C9-4FE4-466E-B39B-1FA7A9678A4C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E3FD8BDC-E149-43DF-BA0D-FC41439A3262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38B20281-D043-4E74-9FE1-BA7AC96968B9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6AE9A7C0-E0CF-4130-BACC-1A7F757C347E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299A06C9-0183-45CF-93CC-C258F0080DF4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2F899FBB-3F5A-4F72-A2C0-D401C6DE3D3F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9BB01721-60C2-46A5-A0FB-AB1E16CC388F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B64D08F6-7345-4B79-90FB-4570C65EA9FC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033FB241-343E-4434-8AA1-5CD99B10CD05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3ED768D1-45D6-4A47-A9E7-8B2C5EF21641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D8E2E38F-D5D5-4EBE-B2C0-3BFBF1C7BE48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DCFD172F-7B44-4862-8737-A47D64B6426E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1F4260E7-2653-4C7A-9C0B-9F3D58626DAC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1C61A08C-915F-4176-9B74-D63CEABBD92D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38255A11-2E84-46B5-BB9A-760625D886D2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3B08B64C-C8E7-4837-BEA8-79B61B8EFC2C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523DAF8C-A31A-41CC-924A-CB2C5FC5DF09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3A233410-CE9C-4F09-BD4C-7263EBC16288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042B0AE7-DA16-4D2F-8308-3741668AA2B3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024A37AC-9D2E-40E2-B5B8-CB6B5CDED16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DD5C3A4D-6C93-48AD-9D35-F9AAD780F9FF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1688D665-D114-4348-A513-4F7FFFEB0034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2D9457C7-4974-455F-8F51-CD5B22EB688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4D10D815-12CE-4CDC-A270-E745784BC5CF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4D1F5D29-B2B1-41CD-B36D-BFD7062F4C89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BA4ADAAF-4921-4C53-8D54-2B776D871E4E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A6ECAD9D-3220-4813-8B3C-F5AD66C9F7D8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08A608F0-9A8F-4A50-92E0-3619D983E09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714EB841-315A-4D74-A642-EA58EB2154E4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E155AF31-7686-4FCA-AA07-534C973FE0E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F2CC28C2-ABF4-495E-B76E-D4EE192F7050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7F857D8D-E464-43A8-8445-1B1C36DED1C3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50EDC1FE-4C19-4CB3-AF87-1A43F5063058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F6C87F01-BBA0-4C07-8F2A-562A02F9C543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E9D13817-1838-4811-9B3B-31882E1FFDC0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E4205270-D875-4391-85BC-D760CE2BE390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65C0E6B2-0112-4EAC-A137-DF783E64253F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F86F0B53-C260-408E-812B-00A40C45C1E1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1E7C6387-10E4-41AF-BE51-3B2652E279F9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5F2005B5-C0B6-4CD8-8ADC-5B8AB0DA7994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C8079D9A-C7BB-4470-8140-45F842D4E883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678D2EA5-BBBB-4370-9E8D-0B678A56786E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BCD3B156-53E9-4CDB-811E-3D5B95077ED1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7219C757-25DA-4218-A200-597DFC4236A5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C5954896-CFA0-4A63-A0BC-CF20C42972A2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C6531CC4-2198-40CD-B664-E3DCFF473B56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34D70C2F-1F1B-400D-A3C9-DBCB6DEF8965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9A6F0D76-2369-4935-82EF-26956E027654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79E709CF-6364-4D5F-9CE9-B5F0F03AA65F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165D9F6D-FE8C-415A-9018-09066976B233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60E790D7-0E17-42D6-A8E4-3DFF1E43E55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86BA0A3F-05C5-4669-9A75-9A0AA2D6E4E1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A8CF4C98-C710-4C05-B01C-034827C2DA15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13BAFACC-2811-497F-BE14-67D6CD6D5D05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B62962A9-AE8B-4AFA-B0BB-EBBAC96FAB6E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AAB9372E-2CC2-4159-AA5A-F2D58A822406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675E50CF-66AF-4217-A29E-9FD522E0B7A7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805742F6-4B43-4817-9132-469D4AC81D04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457D7D79-20DA-4699-B754-7E49421F544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8F874999-9124-45C3-A4FC-EAF2F9C4885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ECFBD819-2330-4568-BD35-80721F8B6762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BAB66377-8E9D-4BB9-B98A-5D2B720D73E5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1C3B7B8A-35AA-464D-BD21-CBAA7EA3E2AC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6C1A6B39-5836-499D-A722-85029BECA4A3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058FFF3E-3AD5-4A91-AE3D-E3AAAB975ADA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35BED53B-7BCD-4CFC-8742-B2461290E30B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3FF32903-3271-4848-B766-E347E4A492B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0D544C06-55EF-48F4-93B4-B5D59666C9B9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8937F725-A805-4F69-A2B5-328D75C5E2DA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F92E1662-D5C0-479E-A9C1-E4339501AEFE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44B293BA-299E-405F-BC64-EB6848402B63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72049C8D-C229-48E8-B06B-98F694EE019F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116B66C8-72E8-44F7-8AFA-EB27983C6E71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E6D41E88-9165-4436-8688-197D953D3784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94CAA344-16EA-41DA-ACB5-16116C21C3CA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6F2EB61B-B247-4845-BD8D-83BC832133EF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F7CA2D27-B315-4B83-BFBC-A26B4F336234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32DC8228-B492-4D95-976A-D9DC0CF9DE81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43ED9DFB-1AEA-40A2-B3EB-10EE08458EE9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57E5E088-F56F-4F44-BB4A-CBAB964C93EC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F06F1064-4B4C-4827-BDD7-C9E28EDCB22D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9185035D-A4B8-45C8-AD26-9132F0E28C19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97DA5DDA-EAB7-48A7-BCD6-E0BDC54BC84E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5FEE7A95-DAFF-4276-8FB8-88628C820848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FCC34D83-5F4A-4674-81F4-187E75E59C27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B99D223A-8DD7-49B2-961A-58AABD76931B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748CBFA5-E665-4AF8-9978-4E355E2BC8B9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5932121A-177C-4058-9885-67A7017D6A6A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C602E89B-14EB-43D5-B2B3-D60ABD062AB9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87DA57EF-71D1-4367-AFC0-5D49FE861B97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CB757E06-7B3B-4D85-9320-0505FC27BA6C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6E290133-33A5-4CE3-8EE8-39525C741839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0512EB33-FA1A-4627-A65C-E0C8FAD0B514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3FE3D9E0-192F-49BE-973E-FA954DD6E9AA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6E8DD3B3-FEBA-4043-9467-5C26129BDC24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9B4A6463-A01B-4B55-BB7B-E637359588AC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60705288-8285-43CA-8B54-4515D3C1DFD5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53432CBF-0969-49FD-BFD6-528E35DB207A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8B4CD939-EF63-4E97-8050-5DBED7D1F140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BEFD4709-3F6D-4AD0-9B5A-786EE4059FBD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5343E385-9EF8-42D0-870D-951EA6BAC765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D027299C-F78A-4FFE-B2B0-9C3B963A2275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EA8DC617-4120-4E97-A057-137F890EC141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8F30C94D-7DD5-4C76-B3EB-7158CF13298E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5B055A92-3C8E-4213-93C2-B29FCC89216A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F99BA719-DCB4-4679-A961-77105B781ADE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6915EEC1-BAE6-41B3-B16C-9E1610D75D5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076DF215-BA08-4B45-A8B4-EF0F1E46C70B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4C16B67B-045F-44D3-ADBE-B5D66E7F1932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C50F126D-7275-43D7-991E-573F60A9EC91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33627EFB-0653-4D07-B25D-9D9EC1B6B7A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62C91144-3BB2-4007-8666-CB310FC8639A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82F902B2-AE2F-4F49-B884-C3CBD7041A7D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7CA3328D-85A7-4745-BDFF-2AAA354EAEC8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51E887EA-D72C-4432-83C4-28A9CE14B769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82F38C36-A1A2-4773-9493-1DD9A674B33B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486BFDF9-CCC1-4CD3-A94C-DF42692845B4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0701E5ED-2C9D-49E6-B29C-462413D3C22D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DFADD34D-ED63-4A9C-B634-8351D82D203B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A7AC9EFB-3342-4360-BC11-DDA9835B6F98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CAD642B5-B0C5-45FF-9833-AADE281ADFB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97F9CBF0-7216-4817-91AE-120F5C5C5B42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E5FC9681-55F9-4708-9DBE-9590D85BCFCD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A1AA661B-C996-4842-ADE9-2A022DBD044D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1E584733-773E-4E3D-A6BB-54ABFFF42691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8FF6F8E9-D377-41D1-8293-29044D828684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A1E1EF99-5014-40A0-B2B6-FC0CA34DC668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5DE35740-32DB-4E61-B852-9E662C4D2EB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5BF3E94C-7E58-4BCC-9A13-DF49DAB84A6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970280EC-2C47-49F7-830D-DF8FE8D36324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47D16C87-D4C1-448C-8B99-9D87C6B875FF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5B6CADFD-03B8-4FC6-A26B-E9DA17625FB8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FD8017B4-8A8F-4A73-9DBD-67E44D59AF8A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9CFE7B15-1CC9-4A0E-BAF8-AB6314EB4AFE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99CD68E1-D018-4A33-8A0F-CCCFD38E85A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C6EEB0D8-D5F3-4912-B31A-BBA451A713C3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2619A6B0-83E4-40B7-9CD9-0F32EF40CD6E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91A2BCD1-A06B-4E23-A0FE-1999EEDCE8AE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23B45746-87C7-42DA-BE4E-53C505674950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D430B969-9D4B-4F75-8B85-2C9444DDF9F3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2934D323-CA85-4B27-B23A-56C7D7C925A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4C72741C-007E-4239-8B04-53CDE749281D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651C06A5-47FE-4640-8098-CF49AC9DBD6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FF912431-5BA1-4B82-87C4-800B3896881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55F8ADFD-52EB-4DB2-B7EA-924CDC828B7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79204225-2BA8-421F-928B-A7FC812AAD6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CF0C55C3-2BBF-4E2B-BD91-4DCD4C6EC9C9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A554769B-6DE4-44CF-A6D4-EA2933C94F3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154430CF-53BA-42B7-BDC9-3970128D9C29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2FACEC61-221A-468B-9F5E-F3C8F5E5A8BA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CA2BCAF8-9F3D-43D9-B6BB-CB798030A380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E55B41F6-41E2-4F55-A96B-AD6C0DFBC5A3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A9C00F75-92AB-47CF-9874-228FC566D054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999CE813-085F-40F0-8CBD-7E35B28C8B51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091DCA7B-9711-4929-BAFA-3B99FFFF7E7E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2B282F43-C3C2-415E-B964-80E21773B67F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2427E72C-65B9-4146-B0D3-6E1C1A0A113D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D63F56D3-556E-4B3E-9328-911EAE935C8A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2790E245-6FA2-46DA-8FF3-BAAF0826E607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5B8752A0-A8F1-4988-9E81-5D6F0163967F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278BDE4D-138C-4A42-94AC-365E783E7668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DDD36A8A-C062-4B29-8DCE-BA4F61CE8A34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12628B22-FCDC-4AD4-9995-E58E61C21B85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9E0869C7-DC3E-4B03-AFD2-9EF454FDC26C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0F3E9C32-82F4-452D-99AB-E5C0029C6F79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F5F94E4B-7324-47B4-932D-A6A6DEEE9E2C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943D60A6-B5A9-4383-A2BD-5C822D12FF62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8B6E7DB2-E2D7-42C9-A845-119F8251696A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8EAEAF9A-D139-4B6A-AA74-ABE0A19621A9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9145A470-6EB0-4057-B1D6-7830FAE304A9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5B49730A-8DEC-4354-BEF0-C23FAEA6183A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6547CA58-23CB-4F37-AE39-89D7F2BE18D4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52A6DC05-CE04-461D-8C6A-77B6D6454578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33C9EEDC-24A0-406E-9CB8-C61E5BF58752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F2326418-24C5-491A-B140-662D91A49624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65EA6145-24B6-482B-9CDD-189CB02E263F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CD2BECD5-5B3E-487D-B566-AC500D6D2A66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E8F82D65-889A-4CFA-A23A-37DAAFAE1B5B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CA4FE761-0FF8-4A87-974A-4686955B1E13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24122509-B2C7-45C8-AB73-35F6920497D8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BF391945-8EC8-4451-8AE7-B7395C551EF6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0FD6A5D9-61D5-4FE6-B9B3-7B7478972835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C27D0FC5-AEC0-422D-84A8-8BE1FDB65D1D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3FA3CFE4-CBCA-4B40-9A2E-4821DA15E867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9472FC04-3E6E-4242-B8C5-BC9BCF93C71E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DAC2A98E-9E9E-4E4F-98B8-B8AF6DE97DC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F9B0370C-AF98-4DD5-8DB3-CF5B3AB8F350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C80B430B-5D6D-4B5B-9C2D-9C1012126742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B3CE6F64-FB09-4644-ABC3-65DDDFF5F7E7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AF6C114D-0066-4126-8C87-CB89ABD278E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E10B2C83-BB74-429C-9AF4-A1DA4E27A6C9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55A96683-FADF-45F2-8427-244A975C5996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B32374A9-2A4B-4968-A56F-6E92B3E6EFC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F8B41FF3-6687-4C83-BCCC-C00843975E3C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C3BCF511-5357-4851-906A-E405DE390958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300CBC7E-AB58-45B7-90FF-6697308DB8EB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50B7083B-D85F-48CC-B4D3-C960A21DD492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4EAA4722-8104-43AE-AA11-A3CDBB3858D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A83BFF5D-E4FD-4AB3-B724-073CCC75D160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0C3A7ED1-A052-4230-AE7A-D598DC9AAF6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971D9089-1D8E-4699-8035-1BADA425794B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7B75AADF-289C-4C6E-862A-43BBCD849859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0B7E2798-32FD-4D8F-A7D1-D88233A85CD4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8E15127E-CB8C-48DA-B695-8B58362EEDC9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5FD38BE2-5368-4B93-BBBF-CE349B98273D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52612735-D3C6-4096-9BE4-4FC23505853C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89C227C3-85ED-41BE-9B35-781AE5CCA48B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B69C088D-C907-4A3D-ADB0-932F6FAB2BB1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F3BE2B54-C2AC-4142-B5E1-FA988A732511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3E50511C-D6EB-4265-B417-79D72DFF474C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78B26653-9364-4B9C-8B5F-1A2982BD1391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BA7007AC-AE0C-4379-998C-926A3C565674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1C63A388-2674-491E-96D7-A4F7E5F1C763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811E83D9-A5C8-414F-A7B0-2EC8EDEE060E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EC30B8CD-6DFD-4852-8F5C-0867D2C91AEB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204839FC-0FDE-4064-A651-7B3398B2BDDA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52C376E9-C9FC-46F4-AC9E-F0168BAEE1F0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60B7D845-92AA-4CDA-A03A-8350E5DA95B7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1E6F01B1-8678-493E-94B0-024DAD7E7A56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986F4334-3870-4517-9705-C6E10E95F214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2566C76A-EF29-4CF3-BA5F-C11074CDF51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75E035C6-86B9-462C-8426-BE389F43283E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114919A7-1034-491C-80A1-2F64B3C2C662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D1ED1FAE-78B5-4683-8AE6-3547BF0CD97B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CA383EE5-14B5-4372-9D23-0891AC181887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9CAFBD73-56ED-4DC5-A86D-A5EF7DC0111B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D1BC4044-CFAD-4364-BFFF-BA3063ED4655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108EA441-63BC-466E-BD7F-29BE05226228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3F5E7379-6311-42EA-9842-117A02F2B95D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B958F540-B0AC-4B16-883E-C75C6E4C52B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805054B7-B1A2-4CE6-B4CD-F159A554F5D1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C5990B44-FE0A-4C51-8A06-92D9A4FC376C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EA38CA9A-122D-4D11-A687-3B9F1174D97C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8BBB7F00-BC0D-483D-82D9-04922EF6B814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C820CD9E-E0B0-4C7A-915E-4D4B4EED5294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BC1C639C-0BB4-4EFF-A4A0-0923863A987D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76F6F10E-36F8-4DAE-9041-2EFB1A71664F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E06A51E8-E2C5-4598-BCDA-66AEAAAD4DB8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5687F355-639F-404A-95E7-CC448B007C5A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B6931794-50EA-428E-9063-D757BA4DF0FD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64AAB7A1-3DC7-45AA-92B9-56D9EF2477D2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0F8B4A41-9334-4595-BFC6-F0E9E0EEEDD9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91B5515F-2BD2-4F10-A3E7-569C072BA7A7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A5CD9DEF-5ED0-406E-9C3F-9B19D996BB1E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F36DD593-BB5A-4F69-AD96-31BA92B0F5CA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E95FFBB6-D840-4201-98EE-415EBCEFB54E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D67884C8-D593-4D2F-8E5E-11E5C56894BC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3C7352E5-921E-4167-91F0-4A4B4ED9C099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7B770012-E276-41D4-9EBD-273EF1E0479F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C3B79A68-8451-4A7E-AA62-761B2B3F89B6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8FD30DE1-CB0F-401E-9A15-0D8556FD6AE1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3288D328-BC7B-4F8D-A697-C3FFD1EBE621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1A29D302-1C2A-4162-89E6-C86105FC15ED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FACF77EF-5FD8-4757-8905-42083A1FC5E8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D4E1758B-79D1-4C89-8A22-8B99F4EB26E2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A594677D-B235-4F8F-BEA9-62DD561C5799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FAE12474-7957-4C6C-A65B-66903D6E7F48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5C22BFB5-61FC-43EC-9DFD-749835FB0EFB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F41412E4-2DA4-4BF0-8563-99BD6F449C05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99BC1116-C1BC-4174-8535-5E59FBA4EB85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71A2B908-FF34-47B7-8F00-C6137E07C68B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2139FAFB-6BE2-4754-9827-2F377FC998FE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310EBF71-77FB-4319-8BA6-D4E71C7D9087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9BE1BBDC-BC2D-47C7-9C1A-63CF0836EBD0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6D9A0FBF-E492-455F-91D2-503F4F05EA7A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A15AEE03-C22A-4365-899B-AD9963074CEF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77BD505F-9476-4A76-9F1B-DE3DE5224F7C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4E76CB64-4350-4CCE-8B80-7D1CCACC1EDA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769420E3-A25E-4B59-A34F-E6811F8A5754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E6B5840B-1A38-41CD-A404-111A4FA4C320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A5CDD5B5-D065-4B60-AA3F-441EDF1955A5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3DF70D8D-E659-4E86-A924-4D9B9CB5FC8E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1AE0B938-1CCB-432D-BD32-AC11E8FA8605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D66FB992-0D0F-45F2-8C9A-8D5EC168DE10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2455D612-E325-49B5-887E-5195BF389CD7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046EC7B6-8D89-4B5F-89A5-4B086D60E3C5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FCB02F90-A1AA-4039-AD48-E400035AD18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7A550A9C-E122-45C3-B5B6-328BF8CE5B3F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A8CA8B3B-61AA-4F9B-A734-1AA5F48C3E0D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65DE9D5E-3836-494E-BF33-CB3C4DA8EB7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3B88956A-3A67-44BB-8D01-828C0303A77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35B27F6B-3840-4328-B532-2A178A3587E1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11152CD5-BEDF-49F3-B718-CA2126B12B50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4B714662-9863-408D-88E2-70CD27DEEC9F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5323B53F-96EC-4264-B58C-8A3C295BACD3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5C0E15F2-3F5A-4001-89AD-78FE3E004295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B8350C8B-CDE3-4362-BF46-389491DC382D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4FBDE114-D5F1-4BC9-B066-7A312C4A105E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444BD0B3-4A77-49EA-A878-BF32C4EF1EC2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AA842AA6-F0E8-4CD9-B729-C0C02621D2EB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8B25A3C8-C080-4E30-9B9F-980A8802EF0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025F86C2-C5A2-4506-9543-60AF9D9CB61C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1C418468-5012-4A2D-9818-80E494DFBB1F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855D0AF8-016C-40AF-9ABD-928F3371C474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BBDC1703-C76C-42C8-89BB-D8F4FEA17A03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F6673981-9806-48B7-BC5D-BFA8BAE91F91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D4077EEF-53B4-4DCD-B5C9-6A9989FEAB6F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2EF9750F-668B-4226-9CFF-A77B1212DD10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258EC317-608A-416D-BF26-688800E620F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2AA91D6C-F35C-4AFF-B7E9-6BE5C7A5CC68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29D18DCA-5BEA-4C0B-9957-85A3F7D1246D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5B7EC2E1-4BD0-4BF6-BBF9-B70098E021EF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2BC005FA-80EE-4303-AE18-CD33ACB9B320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119F131F-207A-4FA6-888F-78917ED9F37F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CC72377F-55CD-4B87-97F3-E180A3B124C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89F2616E-8F30-4616-9053-6E3612742A87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6C1D5DB4-FC18-47BD-8F03-30EF60D3B04C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AD82DF51-AF98-43AE-ABCA-EA4CF64F76DF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60BDC0EA-FBB3-4D58-8369-E6C964F2FE0C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0E39FF16-9D76-4271-AD80-C21DBCEE5C12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358ECF99-06E8-4E50-85FB-E35C5DBD6CD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0775530C-CC6F-47D0-B817-DA40A335A60D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772BB40B-2256-41D6-9444-67D4D4F7420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CB994B76-A4B5-4FF8-9CBC-548C5DC61E2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073DBC4F-02EA-4EC8-A24D-5625E65F16F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85839317-11D9-4951-AB5B-7C19CCFADF1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6595705A-A90D-46A8-BC6A-9ECF4EBFD8E9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39F734D2-E5CF-49A2-9757-C77CF344083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7BCCB232-5F81-4187-8A3B-C12EB6BF7B9B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721E8741-90E7-4AB6-8DCD-37B685864627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AA491065-279E-4B33-99B4-1E2991A75932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5A37CFBE-5F7A-47AF-9C78-BFE22E68CC23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ED64B84A-B72C-4BB8-AD5E-15DD94F3983D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AD3DF876-1CE3-46B2-A7EC-A369A5598C36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13207495-CEA8-47A8-9B40-F3AEDB5B7E7B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BD4A5F41-B0BB-4D23-AEB9-310F2035EB4B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44C4A95F-18BF-47CD-A873-C43F3356CF19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939541F0-FC41-4C8B-98EE-77B961E8546D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DD584261-D48E-453A-9528-A9C66DEAA8E7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E508A771-AF9D-4018-9A17-CCD39232E5C5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F9AD78A9-B798-4816-A4E1-1CEC6684648F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23B00EDB-E5AD-4378-AEF9-C474DEB9C5A0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A8CC5A22-0CF6-481F-9F89-206D943C5D79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AD6C7A87-2FD6-4EE7-8C9B-E42FB3FA0523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5C3C2391-8935-4CE6-BE76-16BD714C8C5E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26482624-3ABD-46CE-B85B-E9D0B6839844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3D149439-A57E-4D33-9EDF-E81A449A2E65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D4316F5D-737F-43B1-8E1A-4FE41421EBAD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35C01BFC-571D-44BA-BBE4-597242D9067D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C2ACB3E0-05AF-4369-BDCA-D76EC99096DF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4115E315-4E87-4657-B3BE-A50D90A53142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6CABF1EE-D07B-4EEE-8AA1-FAC2145EF681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865973E5-56E8-421B-8D16-63241D76177B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DA135596-2E91-41AB-8988-4F662EE2302F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D680DA86-B31B-4FD9-A623-08AE34E779D7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1387B6C0-9F4A-4B12-88A7-ABA39E95D513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C6C8CBED-FA01-4E92-840B-385CD408260E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FA6D9C86-4449-4A13-91AB-CC7EE795F6EF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4986B10C-7560-4FC3-9100-1775F3D15306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D92BBC86-D7A8-4BA7-9CCC-02079F8791B9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EF272B43-422D-4E5B-A0E9-FD39E703ACBA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734DF6AF-CCA2-4E23-91C5-2A05AB1748A6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42E434DE-BAB0-40A9-B62A-15E9C9A0D747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C914BB4B-A314-4E7E-B1C4-4781DD7DA8FC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154EB3A9-E857-4C33-8F3B-E3EFFFD976FB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44BA1554-243E-4993-A7F7-6ED4C00C253B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7AD1BFF0-84C6-400C-A4F7-67A57F2C7792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6395BF49-2FFD-46B6-A8EC-3C18B1FB2C6C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D5CD142F-8F35-46FA-B206-276795F0AFAC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E91A2107-1734-474F-88CF-68DFFE856A7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F4162CFA-FF0F-46F0-B1C9-2DC535BFADDC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1A6D528F-746C-41EE-957E-696B57D238D5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154E5AAC-3104-42FD-BF9D-EA899FC99F7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1AB44196-1490-42D4-985D-DC3BFC542AA4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D13054B1-88B6-466D-91DE-C15E1280DF3E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620EE502-A97B-451A-94A2-8007B84CCF6E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FFB3CF5E-BC8E-4985-93E8-C9F9F1D2EF2C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5488312F-D37D-4498-987B-6FC83A5467A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AD3743B8-1790-4698-8A62-A59E8ECCBF24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8A93771D-7F3E-49E5-8AA3-0F9ACE771B5C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E31CBAB0-1C13-4BBF-9512-D9A77388EBD6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F495922E-E78C-4703-A4CA-4E3556241DDE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2CDD2769-40A5-44C7-84AC-BB5B572E3E9E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0E81CC21-CD46-4E1B-950A-BE834516D927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B0E33F7C-FF0A-465F-B908-57088766DB83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CE44EA3D-8DCE-438E-B5C9-0A036E99BB53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E79C4245-94BE-47F1-B50E-FDB3519D26F5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3BB91CBD-CBB6-4235-AC2C-EFDA73A74E70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34BCC5B2-EDFD-44B0-BB0C-E4A9DB7A6976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BEE06966-2589-49CB-9655-E09136E20034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6B181076-E076-4DEA-AD1D-C193638363AF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C696924F-98E5-4BD0-B9C6-8140782219FD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BC69D8EB-1F5A-4F90-BE7F-1C6DFF14EA58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9B506E8C-E35E-405B-BB2D-8F939E91F5CF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D62F90E5-ECD6-4D1D-B756-18417619BDD2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05703DEF-673B-4B6A-B4D6-9D9B189064A3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02996CC6-CFD9-462C-8F11-92878C7CE805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B919CFAA-C0A9-4A6D-8C1B-DD2BE4FD56D5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323FD2C8-4F7D-4267-A43A-4B2F24E517D5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7DE05179-338E-4EB2-94D1-DA518BAD89AB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71A0C1E1-B908-4D3D-B0CE-B0B55C47FE1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EC28C801-5335-47E0-81EB-55FB2F2445F4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955854B4-4E63-49D3-85C3-C1EFB1AE518D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7E903961-CA6F-4C30-B03C-D12723DADC1B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2B45B348-B37E-4D6E-B651-2949D95F5350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1981A946-7CDC-46F7-9716-94C2A7538DB2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BF60F43F-980E-40CA-A7F2-A41B39773E5B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CE73B30A-CA11-4ED1-9B19-AD338EA5A5D8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F7735F58-11D2-4D7B-85DC-A88A80B287FC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B4F0B6C2-87DE-402F-AA32-83ABFB8A670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D5722804-33F6-413E-A7FF-3AEC554F91B9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E4F75824-A6E8-49CD-AC65-EB7A54C9C6F4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44CBAD7E-1F37-48E2-8D02-6E52BFE3178D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C2EAA4C4-B9BD-4CF5-B653-C7DA8D1E6FE7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750B4556-2BDE-4170-8564-A7D3AE566185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1D4F65D4-2A89-4A64-A86B-FA393566A727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19882C9D-712A-4AB7-B9DE-CA75A5F24B6C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0C011BCA-1E24-4235-94FB-5016D9203021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62BB6318-6FE4-44E1-99D4-4A9777C10581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E3F0D3D7-6FBC-4A35-8686-FD878F5F3BBA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1EE45DB3-E49F-4A1D-95B2-337D78B524FF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7565172F-5A5C-4314-8E84-F679C33ADB16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39ECDC1F-4887-4458-BDC7-C9FBB6C0F495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F46C2355-42F9-4F5D-82E9-CB65288CF507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366ACFF6-C92B-4661-B3DB-28FC372D0054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48B78E3C-F0FC-4D6A-BB88-EBD466B77883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6C598E73-B1E9-4332-86EF-27B290208465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CBBE58D9-9B63-4696-8B37-2501021D8D80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0AD7F61B-494F-4597-8B8F-8294591ABEAF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8E04B099-39DF-4407-A33F-5D100920AC38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68A20E78-DD3C-4C9A-AB4F-BE073BAFBE9D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C6C0BA5F-06F9-42EF-B52A-3EEBBFE559C9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0B0DA706-0161-49A5-8A02-7C02CD68ED19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A21FB25D-9B37-4FDD-982D-6E599E7FBAF6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EB8FFA05-B57E-449A-A740-CF12AB9C7168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B449929E-6E2C-427E-89D6-882DDE667239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BCCA76DB-CA49-4B28-B612-C06092635B5B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8E8F9720-586C-4346-8343-D84CBD0E0FA0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BEA0B5A3-3060-49D8-A1DA-134793335EF6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9B6E49BF-23A1-4829-9D30-69E8082F7FBF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1A2F273D-009F-4908-9FC0-15F8BA9D3143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3C06EE61-BC5C-4585-8F75-4E22E6C0253F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68BDD71F-4CEA-4B23-BF74-4F323032A483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BCE2BCA6-6911-4A9A-B1AC-6880B49E65E2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6B8C00A7-20A4-4052-91AD-D6AAA223137D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56887918-2D40-47DA-A70D-840716B06F30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96C041BF-187F-4D0F-B6F9-B3F043C2BAA8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201AA3A0-1BF1-4D1A-A49B-6A78F368ED81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A09580B5-E0CD-47B8-8B30-DBDD0B0AEFEF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11EB92E0-8F0D-4A83-A7E4-C5F30299501F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76353623-8AC6-44B2-A50E-94A822CD3C7F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4388AFEE-ABB3-47FE-A9E5-21F0D7F8A69C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4307C94D-93CB-4E73-9A01-50EE467F2FEC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BCDCC3D1-DBDB-49C6-AEAF-46814E2E12F3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0F2A8418-464B-4601-91F2-40790BF574EB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9D147BC7-9666-4B45-A2CF-D5768ACF6246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B3D032BB-C17C-4F39-B75F-E2731754187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4E01AD4A-B573-4555-B5EF-20613A3A9891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2C7D3DF6-8435-4898-A57A-6519393B885E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03DBC644-EAA8-4E2F-8E54-3A30431D960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E58EDE46-7543-4B02-9F1A-6A2A40683F3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1BB446F9-B10A-4A00-8E33-D39F4C3327BF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B1296621-23B2-450E-AB20-74C07EBC07BE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A8D1C62B-597E-4026-B539-328576B6CCBA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4EDDD72D-BBA9-464E-8244-AF6A1A17D465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D8716DB1-788C-44C7-A2AB-F66C438A076C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ACD38A7B-BB51-4D13-9197-F8E5350F7EFF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A2D6AE03-1E1A-4159-BBDC-27F247D109E3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27ED2CE9-0130-41CF-B15E-E0F5F4F6C43A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4A2824A9-C112-4ABA-A9F9-D83F8DA5E3AD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82EEDCEC-61E6-4628-B76F-01D2BD5FFBA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E4F803D9-FCD2-4EDB-8FDD-FFB7CBC74ECA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8E438EF2-593B-4A21-8686-2C3572D940E4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206F5C42-3E8D-4DBD-A748-CFCD86618531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0958CC1C-391B-49A5-BB1C-20D14D1CE3FE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226F142D-7EC4-4F82-8EE8-09508AFFCFB6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4898D0B6-625D-410D-BBDA-9DC0C3754340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CD3DB3E2-4E15-45F9-8080-DBDE730C40D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5F3BAFA3-EE97-4E0E-99C0-A3C29F7342B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27661606-FB62-470F-93F8-3A3A89E0A2B9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7E72AA5B-5726-4C47-AE2B-703467C6C18E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AC8E4E95-8FA7-4B45-A844-B5133B11BA9E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1035B469-A91A-4301-A762-862EDACA5F09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E19FD3F4-7805-4A96-B271-30EA0FBE1A7D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EC3C2623-A0D1-4997-9B77-9732E902DEC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0F0E4316-3E6D-44A5-B477-D4CCB51FEDDD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A2B8DCC4-FBDE-4FDD-9F32-18B61AA08CD1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8FC42DA9-CCE9-41CF-86B6-7C6BB117B8B6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6F0C5356-317E-4F38-9504-2BCB20056431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0D0A224E-D402-4D88-818D-6820BE0CD20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66ABA7A3-5799-44A2-B3FB-BB85B9D7E41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FF99EBA7-4E83-4FCE-B4DB-BEA85F030B18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D65FCEA8-17BA-42E2-BDDB-D1FA7A61905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5ECF30EA-4C46-4071-9C3D-81F97D13FC2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C79C12DD-7E0D-46B4-BB01-5F0DD878865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6CC489DB-6BE9-49FB-A8CB-4ACAA5D4675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6B695154-CD1A-4AAA-B9E3-FB243DBE4385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C1DC62C2-08F3-4747-99BB-584D9E6CB1A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9251C353-E240-4014-8BB1-CE43BB7D3187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F9798727-95AE-471E-85B3-81BAE9947A60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70029542-198E-41A5-B35D-697CE08C8AC2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8EA6DA9B-F701-4BE2-9232-536AD6377315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C1A64905-F1BE-4624-A041-17C0DBC36624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2D63066F-C75C-4C4B-9B4E-33D02B67B3B0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B5D4FBFC-FDE4-4884-AC4A-7D17872ED8E1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67390310-0F80-4E2D-9960-7F5ED2ACE7A9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5C676977-9BE6-4AB8-B009-CE3ACAACAC03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02FC30B8-FDC0-4F28-A264-829A00F09854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5B32DE8C-8762-4BDE-AE61-8666D2D04FF2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ED8D4C66-B3D3-4551-9265-21CCA9DAB43E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B2B0DF53-3724-41B0-B11D-6C222FD3070E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6AE99441-F9C9-44BA-A82C-ED0D454CD086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9D799720-00D2-43F9-9169-821DA41FE0F7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4834214C-17D6-430D-B27C-24426F109CA8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3F3B41B9-9F03-4CE1-90D8-75A248EBB3D4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F1BD83B9-3AE8-4255-AD2F-8B6C9A29CB2A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887A0A20-A177-4869-963C-19DB96565029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AB27605F-6062-4439-B841-9D98BF6B527A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154E2480-DAED-4699-A113-81BEB66474A4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91E70576-E69B-459F-AA1C-F609E46BC55D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41247AF5-E4B1-437A-A527-75306A888575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24ADE51F-3666-4D8D-AEBE-2E48468E01D7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C7941292-F290-4845-BD84-0E0E03A2950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4FE30E82-3196-44F6-A698-7EE3D56891EE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DE2DAEF6-1E42-4614-82E5-2D3354F02EF3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3348E7AB-98E5-42A6-876E-852015352FC2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BB671D99-3154-4703-8B14-B4B7718EB4D3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B544C944-F4F4-4404-8745-489112F6B944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476BCCC9-342E-4FAE-820E-3963B81FFF91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58545FB6-7AEE-4628-8370-E1B32D55F68E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1309DF5A-76A2-4286-9C50-C0EED5ABD58A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278CD24C-6229-4DF2-B059-0D2403D1A3DC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2C844B0D-E713-4C69-BB92-6A0A3BC52140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93CACB3E-36BD-473C-A5F0-2B7F6D49165E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763804D2-D81E-438D-8B3E-D9BC74C86ED6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60B021C5-5570-486A-BB10-BE3B9A214684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7BE59817-84E6-4035-AD7D-8840EE04B922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6766251D-0189-411F-9B6B-C537587768AC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8675B138-C155-4294-ACA9-29AD8D81A36F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A8071EA5-857E-40B0-A240-70B8F33B9E2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DA4CFC7B-3C7E-4140-9FF6-C5B19744AA59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4E8F368E-F61D-49DF-A656-F00B6696D549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4DE730E5-6C8E-4A46-B667-9D241586014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1B57E1A2-7ABD-456C-A3AB-3A7CE7F61EDC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D87A3F3C-0381-4B43-A2B4-1BFD675AD024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2A1ADE5B-5F12-4C94-91FA-9FB80A259917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BF8A6DA3-196C-4C44-AD6F-6353824D12C7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17EF4B66-3121-40D5-97D7-D1D487F9024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F65E4979-3399-4A7D-86E3-1F1B4448B7FD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55BB380D-E248-4CDE-9FE8-ED7CA60BDB5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B78DA8FB-89F1-4237-BB54-BBE02B6B6F3A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C7D9153A-264D-4650-B3B9-2F6BEFEB14FA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DA59623D-407F-4E93-8D85-FE25A64B65E5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4DFB00D1-AC90-4496-90DF-848A3E521387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BDD3F836-1E4A-4D67-95BB-3DA54B241992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94FEB705-0848-40DD-AD5A-5AD9625D0BCF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F2DE51F9-193C-43E9-98A8-0CB9664EEB7B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8E26298C-93B0-4225-B846-23228EFFA662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B4836A6F-CF9E-4C16-9020-700C88BFEB5F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3E8E5893-8589-464B-9AB5-4E5B65299632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26685C33-7C69-48D8-85AB-E9BD880EF8A9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E5F0870A-D839-492C-8A2D-D234BE6CD5C3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4A337BFE-77B9-4F35-9C1E-5743A7F54ECF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9938C0EA-955B-4357-95EF-09EE08F2F8D2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D5C0D468-03AD-464A-B58C-CCDCFF811B44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540A6369-532C-4790-B9DB-F0419ACFCA42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2B347C90-2734-4511-BEBA-26F8D0833AF0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281FB9CA-A327-4BA6-965B-BEFA6480C2F0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9E70A01D-E139-44EC-95C1-9BA319E8E300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266FFF70-879C-4C7F-9A3B-EC2C7C607B1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26F58020-B4DE-4978-9047-C16678F8340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DD216FD0-08C1-4F5A-9B28-EB02B77A29C3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C5D3F0AF-09BE-4396-8D73-5D6D89BA6738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7CC340B7-AAAF-46C2-B3AF-3180CFCAD32B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B6BAFEF4-D488-48E0-9866-468DBA67CBF9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30BAB01C-4EA7-4AAA-8C2A-F3E8D64FC582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6191713A-546A-4C40-BC5D-1DE6B50D08BE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6705AEB8-7869-4E75-B4A4-05B6DE373147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44833643-AD42-4229-9C2B-C9CC871F6F3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72DD258B-F7DA-4467-A4DB-66F44E613A6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07D80479-7E90-4F12-804F-6EEEF16B8F1F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F47B6F83-ED75-4097-B2CF-6F339A89F133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CBBD73F6-A332-4C57-8464-6A3CD1707B7A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802377F2-1AB4-4ED2-AD43-66CED14B9F19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CEC630D0-3BE2-4BF0-98E8-744D3D960A29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3517A1F4-A087-42C3-AB2A-FB9EA5B828A8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378E986D-E0E1-4C3C-A555-E030F25B8468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CA71006E-B8A7-4002-BFC5-B9E31A81C449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EB963116-F06E-4FA2-92AB-851D8D4A5A6F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115194C1-E6E2-4F39-9FD6-162DBDB553DE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8FB6A1B9-97FA-4FD3-A739-0B393F0CEB81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8FABF814-4B7B-4BCE-8F02-BA157EF81886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410E932C-9E15-4274-ACF3-3B083FC537D3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0A8431C1-1DBA-4552-B6EF-959046C4798D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221A3A68-2F75-4C89-9E1B-2106E9DA14B8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33E6D6B3-F674-4C11-B4D0-B5CEA7BB7841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0D6044E7-3B60-4048-8072-E7688A11F565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CD7F72BB-3BA1-4029-9E3F-C1DB0B527E5F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F05D7C77-9E4B-493A-8F77-A48232D239A6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4879D46C-B851-4918-9643-913F92AA1A5A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6DBA6778-9992-484E-A3B8-914E671EC1EB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AF7A4AE1-E604-4D9F-8250-8CE0ADC4131E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7D692210-9A12-49E6-B2E1-2B6B0B115D58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02AC18B5-6B09-45A3-A955-0BEA2C5F7181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05B63668-E489-45AF-8061-227FDA7A3702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F49E08CA-4404-4434-8509-3BB230C2101D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038DB9FE-3734-4455-B07F-40D01D2EF56A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2905A608-D5B0-4B9C-B40D-838C182E838C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455FE197-4763-4B70-96BC-B81526117028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W147" authorId="0" shapeId="0" xr:uid="{66805999-212E-4494-8CB6-824D4D3CB0C3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E52C1583-46DD-4748-95CA-4F66343AB8A4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7E5F0A14-7535-4DD0-90D0-C0815AB40D23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BA147" authorId="0" shapeId="0" xr:uid="{A0F24881-B24D-4E7F-9AAC-E81B4FB12B58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4A990AC8-1B82-484D-B490-F3748620F913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334D64F4-B319-4FAC-9674-6042E4C58027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F53AFD44-D311-4B2A-BB8B-138CADCAAAB5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A98FC05B-0417-4EEF-A5A2-FED69A28C117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E8B4EF59-4781-4E46-A70E-5EFFB6CF92E4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53F4250E-862C-4292-8243-6E85EBF615B7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E172837F-585C-43A8-AADA-E9EDCD3E3E05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A63DBCC2-6E8F-4802-B147-435AB0D1C579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9D12E850-FB82-4711-9578-C791C9D725A1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C2138889-7CBE-4B7A-A6B2-F2B682873CCE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94839C65-68CF-4F4C-AAAF-D42DEA51101F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09D1E4A6-0DE0-4733-B689-EDD00B74DEF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29CCF3B8-7254-4341-8CC0-CAADB985BECF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E975CCA5-967B-45D7-AF06-8614094CF6B7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393F2FD6-0F60-4FC4-8FF8-1678647075EA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BFF42C4F-3BE7-4C1A-8AAE-EA3A8968679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A201B74B-2DEC-4E86-9B00-6538556D25B0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D01B6555-98BB-403A-ABDC-5638BA6B265E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0AC11737-B79C-4693-803C-FD37F83D0B53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4045EE07-35D6-44B6-BB13-ECE3E2006B73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E3715997-CA5A-45AE-B9AF-0357F200B951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4FCCD644-0561-45D5-A241-283A5A82E69E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822137CE-8669-4319-94E6-AFE0908A65C1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E2F30C65-2D16-41AD-BC9D-0AC8412A15FD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564191AF-8DD3-4028-91D8-A0042C975A64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03BC3E37-386E-4CCB-8C43-39DF9DBCCBA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4A8BCEDF-22C3-463C-B880-56A99E1EAC25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E5BCD496-DB20-4496-989A-7867F4CDFEE9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F9C7B08D-8C3F-40EB-94B5-843A596620B4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5D5393C6-6648-48E8-92AE-6B65E29DB338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FB460E5D-2ECC-4281-AAA0-C6A7B38FA7A1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A9EA6337-ED79-49E1-8004-F5118ADDBD6E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0C6B68E1-AFDB-4E88-8A26-C4C7328DE77A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67B4BF0E-B4E5-44D5-95B2-371340CE6C9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473FD137-C68D-4FAC-A8D3-F75A1F91820F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E8087E04-DBA7-4E28-A3D8-B719E55A421D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A36F5281-F918-4FFE-AEDB-89F45123BBB3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B396AFA6-A1F0-4EFA-BFB2-1553CE86F1F9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FC6EDDE6-6EB6-4119-83B1-2296A9045601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6A628A85-D2B5-46DE-BCB2-E89C5EC6553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55D3DAC0-E91F-4A9E-8628-0BAE876B05E4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C3852F65-CF1B-4E17-88DB-6BCC889D747A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96B675D5-1A71-49EF-B8EC-8B0A5D0AE307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21087580-26E7-4ECF-8996-97156AF0CBE0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F0C1094D-6E84-4AEA-A759-ED5C54FAD014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6962299E-6D1F-4287-83DA-B0713AC5EBB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F3AE039C-DCD8-44DA-B3F9-E01AF56B188F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D80A570A-5769-4657-9857-3BBD8141125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75FA797B-E477-4BE3-9182-7186CFD790B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0ABE84FA-7D56-4E06-B99A-D0CB80F3AAC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D0659195-43A1-4CB2-A7C7-0CC438B6C53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B366FEFB-E9FE-472F-B642-657FB7A800C0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BC139439-CD9E-4BA1-9F10-A0A01BFDF6E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AC569054-0709-402F-B3D4-676023D2BBCE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CD68355E-6C80-4BFD-9BC9-C505D9486169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A2CF426F-A36A-4759-8CFE-D55A4BC4E4C4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CB120B30-63FA-4BA5-8A30-AF6F00C100DB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7B4AB3A8-5D50-4A85-96D2-AF116F59CC4C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C4221986-1ED8-4117-83AF-29ED693C9C36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F711FB6E-C640-4A75-871D-AFE357DAB243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D43AA763-C10C-4010-9C58-ABCEDF69164B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2D6F6135-23ED-4342-8E29-E3D19DE2512A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837EF267-18E5-4EF3-B44B-F303B4D3A832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B1F390B1-7771-4005-90E3-9CF61DF30EED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673473ED-ACBD-4182-95AC-6F28A30F89EC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063AE99D-6493-4738-B93A-EA8627C05297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5C517B43-4B67-432A-A759-EB5A37EB30D5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C32B14CC-CEEA-4FFD-8E9B-2759565C2F8B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46CB2DF7-4752-4057-B949-D3A4778BDD84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E82611D5-F48B-4078-AFF5-876D86D15333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D8C6FB61-A61D-4426-BC45-6EB4BD6F2F1B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36CE5173-5B5A-44CE-BE86-946B48CECDEF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FAB57A4C-0429-48C1-982D-C018741B58E7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4669C39C-8010-4454-9921-4FEBF2051C22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60ABA247-F516-4BF8-B349-41D2D72F401B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951F2FDD-8FE7-4D71-BECA-C6AB711F0C9F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732A8853-5ED1-44FD-BA7B-65E342A45B97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A6AC2337-A894-49FD-A2A3-A8BA66534E08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6BF5050B-F2B9-441D-8538-FD7300C4B438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42EDAFE8-A8A9-46ED-9BD8-18D7D94CFBB2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3ABBEA6C-432C-4931-AB55-49085D71E4D2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FE9AAD21-13A4-4404-9D58-655E29FCD7F3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16F86FC4-C516-49FE-80E4-2BCEA9CBCE4F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840DE82F-7D28-4E2C-B288-E8A954AAB085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2D16C27B-9DF2-4CDF-A4F4-0B8A2F282EBE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97566F30-EAB6-45E8-A005-D4431C3700B3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3338640A-3D5F-4919-A6B6-2A0D7B490EC5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6C8E7734-957B-4C77-92AA-DBDC0F89863C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0ABB1F84-1E9A-4F58-A4EF-0DFFF0470D68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AAA3C98C-3893-450F-856A-E868C8F085A8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54154CEF-6BE2-4834-B66A-AB3D8FC32631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EC025E45-6412-405F-A7B6-E8DBFDC0DB1B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EF95506E-B4B2-452D-94F1-3E19BA7501F9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C4F6562A-D2C2-4CAD-B519-CAA1B3E7544E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F57E5039-F957-491E-B77F-0AE9D530F4D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5A7494F2-E70F-48F1-B70E-3F16080636DD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32EF9ED9-38A0-4272-92EB-2718F31E765D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16A296BE-6162-4805-ADE5-91F4DF7B998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E9837C63-B4CC-4599-B673-7165FA6FC607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5E3755C9-CF31-4F86-9FF0-CF65EBE0623C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6F723FDD-0EF9-468D-A86C-37CBCF043CE5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8EA57E7D-5A5C-4F52-A1A3-4A9BDBCB164E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8AE2A0C6-B514-4EBC-B03F-070C700A9B3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AFCD0200-0C07-4181-A154-D71611B754B7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DACA0085-DC02-4CAA-B240-096903F6F0A9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40FAF99B-7427-41B8-AED3-FDC47C9FA781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F821207A-0982-43C2-9864-7081D2ED69D0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F97A8B92-60B3-4179-BCB9-37B443D8415F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9EFC4C67-1D79-4708-B193-0BE290260EBF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5C9E97DA-A44C-4BB6-98AA-45F3493DE800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11A9C869-1ADB-46A4-8A8B-66861A807327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01583C4A-90B2-430D-A408-F776D60F5CF2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AA4A12AE-FBCE-4A6C-B113-A73D065DFB1D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D6799B14-ADE4-41F2-B8AD-A8B4246077A5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8230681C-23B1-42FE-8501-A09AFDDB2AA4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D8CAC43D-79AE-48BE-95F3-4E6CF5273E56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72376A42-CDB4-4220-AE00-6C2FFBA789AE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500FB474-EA93-456A-869A-9707C8FCD1DD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7F230F37-5239-4273-838E-8A32C1B44A3F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1039EA89-A045-4022-878A-E77B0979D08C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94716F20-F3BB-4CDE-B499-00159F4FA439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FEA2EC4B-6E2B-48B1-A547-1A807FB835E3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4A97CF47-33C6-4793-880D-F27394136BAB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DBEFDB02-4F8D-4C0C-998E-5EA4A02854C7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208E208B-D36F-406A-893A-4B5D8BD64071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D4E363E8-7090-40F0-A1E8-14D2DA6ADE7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BCC14223-CD42-4D2C-95C1-1A7DCBFF5918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5F84B5F1-25D4-44FA-A46B-8ED05E6B680A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F4828E8D-8D84-4D7A-9771-F1918ABFFC9B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48DE9CEA-0BEE-400B-9A00-F3C56E95EFE6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5079687F-7FF3-4026-AD7C-39B20E4B3FEB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3F8B3BA2-56EE-45D9-A200-D3C91A3A9620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86404DA8-36AF-40E3-83F9-A65DB8AB64FB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82C8760B-79DD-4E39-BB9E-D263A8733E6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29B88884-92A8-4C34-A435-3E05B0404FC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A2AEF008-065F-4D03-9BC1-50C694605F13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41E43A33-0C0D-46D3-9609-82767AE6D22C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2D692D5E-E6DA-4198-A0AE-BB5A7DC3E25E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0A73394A-5337-4D07-AEA9-5E9B7A2FF61C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78D63F8C-7324-4FDA-BF24-332EFF262DFA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937131D6-D0E1-41DC-BA83-B6E767CB83C1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9882C0B9-7E28-4BF6-8503-56743F884A92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BD585613-932E-414B-ADB7-F6C6E375F6CF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F4F1C7B9-2C65-4015-86A3-C0CD4DB4581B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E517F8F2-082B-4B2F-B2B3-3D082AC4B809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4695BC63-D504-4CA9-9274-85B910BC1B16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52A8F9C9-2246-42AB-A58B-1F7A726B54E2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6C5F67FC-3400-41A0-8AC7-CC9D55D53F93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385CD359-9BFA-4A89-B1C5-5C1BF74EF3F1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518E6442-598D-41D7-AF82-11282BF56098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5FDD5EB0-E2B2-4A5C-86D8-A4A241EFA413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EF605051-94C6-476D-8B6A-901C7513EDD4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1DE11A09-5AA3-4839-B800-D678DCC11655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4B84340F-68F5-4803-B380-7580DBD1F5A1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2C5F4DFE-F985-4A3F-AAF9-699025017771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07B5818D-A2F1-4A08-9D39-B1F3E7D98231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E1B5C8BC-3079-47F9-BBA4-D541E61ACA72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7D62E891-F617-48AE-8CF7-724707EFE388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7D91939C-EFB1-4B26-BE48-0725D695A057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7D575C1C-85AB-49A3-BD10-F9FD7F3E4B1F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31554E78-F23A-49A0-8406-0B67B4A082EC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C5A3EB75-3C81-42A2-8CD7-4A2D20796D58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E7F8B4D9-671B-4BD0-A4E9-09715D23515C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5B3EE625-D644-4AE5-83F9-474B616451E7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W148" authorId="0" shapeId="0" xr:uid="{AC42BF66-D856-4580-8F14-C25D6847B8FA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8E6106CA-A78C-4D1E-90CD-FE9AC145801D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933125D1-3696-4A7A-B716-AEF7821001BF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BA148" authorId="0" shapeId="0" xr:uid="{98962D2C-3113-44D9-B86C-CC43623A6ECE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9C44BB49-1795-4FCB-AE15-DA99D2343C96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6EA2B168-4CA0-4FF9-A962-7C55EA7129BA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89F49E11-A422-471F-89F1-25432B95C90E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417598C3-9599-421A-8F70-568BC2E414B5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48579E81-73F7-4C84-8179-EC1FF571A1B3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2B1B571E-A4FB-4D27-B8BC-EDA4990B3C56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9F8622EC-F32C-4F88-B2EF-01023FEE6D5B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03BF4B46-E139-40F9-9154-CDFB4926B24E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F30FA7DE-144E-44FD-B44A-11AAAD5B56EB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13112A3B-1C82-4513-B9DD-22480BD6154E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8DA7BA48-1534-4916-97AD-612DC02E0031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F6A88C0A-4131-4AFC-B98D-4255DF9BE06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38274158-4DA3-46D1-83EA-01C67197C4D5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B82128BE-6780-4DC5-AE30-D4BF1AF4677E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EC6A4784-BAC7-4CE5-9A4E-05CF15928047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26B7F552-2C6E-45FA-B46F-923DF49B0D5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81A96ABE-155B-46C7-9564-862DDAAE0005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6DDC67F4-5EB1-41CF-93F0-6B34FB6BA694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CCA1EF03-76BD-47DD-AA9C-8B38A36177D3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12692A22-153E-4AF6-B2E5-39BC567FA319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DB3CE689-9D72-4E3E-A3B8-3349E11B69A2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A6FD6823-B9BC-4681-B388-F24002BCEB89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09018F80-CD44-4C22-B8E4-335215405D2B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6E48FA47-1930-4D21-B021-068C755E0EBA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A9927DB6-F717-4908-A8C2-E382C56E2C6F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F9CEE778-6CF8-4A77-A76D-BD535C8B5D2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64CD833B-AD13-49F7-982D-2F6692A4BAA8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E8753014-D83C-4B78-87B1-C4168B12CDFB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B1F414D5-DD3B-4298-95AD-E9E881FE46BA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C053F8DC-9925-4FD9-8AC4-A0489444EB36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E7011997-9575-4067-9755-8EA03FE3BF8F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7C829CDD-025B-4775-BAFC-41A69460E4B9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95D83049-5C7C-43F1-BB3B-9FAD892A5B3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EC7F90E3-7C6A-4EAB-8DD0-881589AB8D5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D75D7A3D-B9FE-494E-AAB0-01B6DF1C21CD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68BC3A1A-7A69-4A79-8435-6A110FAA7001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10A18A50-DAE2-47AA-93DC-35746300DBFC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BBD10B97-8B95-49F1-8B05-394A3E3CF713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41EBC18D-78E5-42B0-BB14-B068E3631FF3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2F9ADB3C-C787-4DCB-811B-C1FA08101D5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2B45AD3A-A66E-406D-A404-54DBEAB0301C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201A9E06-ACE1-4D02-994A-303357C88C55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E02F09B0-76F7-4759-BB69-CFB86785045C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7591B4EF-DBBA-4521-86F8-58DCF0C7631F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E54C23FC-E0C2-4AD9-833D-69A6F0D88FF6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3DE2021E-8627-4011-B28A-CB29882E89D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2DCD246C-374C-46EB-9398-5E4EF1E4AF21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5C11EC71-BDDD-426D-9A6B-3B1C44B0040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4289223B-9040-4D95-9C38-D3F87B00CF7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36B8C8EE-6B1A-45F1-B9A9-FABC0F8B6EE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6171AA7C-E795-4B80-8BB3-DEB0099669A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CFE0BDB2-7BEF-4389-8871-066572414EF2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8DFEFB0E-4ABB-4275-BC42-73B282E089D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F27F037E-0E19-44BC-AC64-80F96474D256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6A0506D4-30D5-49A3-8894-08DE4DB2EB41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1ED05519-11F2-4557-9456-A10B28B01DF7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FB251686-84AC-4CE9-89F3-C0DC061CB220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83970064-29D7-455F-90DF-282E50C708A2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617791E4-774D-431D-AAF7-00AF70F4B29E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27A2FC94-BF9D-4E16-BD65-43A9EA67750B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3C05A765-3F11-43EC-BB18-F42207A740C1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21969AB1-C41A-47E3-844D-B6E24986D0C7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826A9736-408E-4286-8C4C-50F46BAAE1CA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11C50903-8E6A-4A88-BACF-74B9E18CA79F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BCC1B798-A601-43CD-B287-671D216E506C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40C46002-A587-4D10-BD6E-E8CB74228BE9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F43BDAD8-E3E5-4BCB-97B3-620F0E0511F0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C6BC79B5-D192-4E0D-9A3F-98E96199E4D7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4232819A-2DEB-450F-BC7C-94CEE806B218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2A88E83B-AADC-4CF6-AF39-2B0A328DBD36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1D0D7CC2-C322-4AB2-81A4-FC558FD943CB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D3AC01AB-3679-4786-BFC0-1620A4299FAC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2A5EB820-F316-49B5-8C46-841473370D4D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F31D002C-BBF9-46E7-AC8F-60D5C8DFB9D8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00AAF883-E114-4045-87F6-2A3F9EA0600A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C523CADE-BC35-4CA8-BF3F-5BBC20D3A770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D2C3861C-700C-4AE8-BFDA-2DE0202387C4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046638DC-B07B-49EB-994A-113498BBCE29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CEB02888-5C5B-4CDB-A687-30CB06D1E95A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8DA7505D-7DF2-46D4-937B-9B3F71C6CC71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4DD4D30A-B2DD-45D3-8BAB-069BC919C981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839118FA-0909-4B72-B0B0-EFF96EFD6439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2AABAEA4-9B96-4E40-83F8-FAD800A90AD5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DEA8659A-BDB9-49B9-B8B2-1921C342B056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3CD33021-5AC1-4069-AB1F-3A880B22AE59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E3211562-2BA1-4C17-9370-75906AF10017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E8A4E6BC-345C-4D4C-9551-CF3E0593ECF3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92717844-0CE4-4474-9C47-9E375DA13F95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6E9D0944-9951-417A-A32A-AA0239CCC1F0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24A68748-06E2-4BC8-85FD-E700E1B11E73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D830DEF5-25F7-4B0A-B022-908F41720EB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1BAA367D-5C67-4127-9122-3727F2D55E65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7D4A87C1-114A-49D7-9963-0ECA7756DC72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D6226E64-F520-4269-9495-BE19760DF0DA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36217551-5093-426A-B3A9-EB44F5DE929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55335AA2-5FD0-4FB5-90A9-F0D3A3769B56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348A8A15-BF18-4B5A-97F3-FEDA38EFCDEA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38509C80-BC30-4CB3-A930-26E6B5F3A7F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6FBAFF63-8340-44DB-90E0-65E25F94DED3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D33A8F10-9DC0-4AE4-865C-F55B10C09D84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EB6DCDEB-23A1-4BFB-975B-4037001EE023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7C4E89A4-1FCE-4395-AFB2-6D142CA5E0CD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3968DDA9-890F-4731-9AFC-A5A50D38054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E4CCBF2F-ED90-4B9C-AB27-D78B62CE6D3D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4FC96828-80EB-49FC-9781-EB88B05ED11B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194D97D4-DF32-4A7F-A2C2-92AED0ED274E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A8017AC5-1B71-4F28-9567-44471B59B48C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CB5269EF-27B9-4D6A-8245-BFFAE281A014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8D2840E5-AB0E-4FC9-A26F-7DFFF53920EC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EDC3A55D-30DD-4443-A2EB-A9F05F24E073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E6C472C8-6129-43CF-B757-56C791ADDFE5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EE3B73EA-C687-4C44-9E5E-5AC76AC40F67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9718C684-7A63-466B-8B2D-20DFF8A79263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08E4E16C-7010-4051-96BE-AB7A9D33E315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69903EDB-D7A6-4706-8D91-4FD53E50B799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92923C4E-ED2D-476E-87FF-AA4FD825B5D7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CD2D2AB6-EFF2-4ED0-94AA-DEC29FA145FA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50FB9709-D51F-44D3-96B7-24FBA9D4D212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0188AB4F-EC97-42BD-B8D7-85B485FDA25E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ECCFB596-C1D6-45FC-A8A6-C54A9113B4BD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09BBE818-5A26-4C04-819C-07B28FE351EC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3F4F9AF0-941F-4BC0-985A-A2C6E439339A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10D49C4F-8B19-43F6-967F-D8B1965A96CC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0A530FD0-BEB0-4AB9-890B-51009E1A7EE5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AB648D8B-2971-4E97-BB1E-45BDF37CB0E6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1AC9E2F9-0122-454F-9F34-1F4420AAFCA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24955C87-E3D0-49D0-A41A-7B2AA9B2B5ED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F9A5C0F1-F485-43B0-A843-A5046029BAAA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3C1A3A70-97EB-4FF1-B7C8-70B86BFB17CE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DEE38991-2FD3-43CB-AF3C-29C72C30B24A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429BE31C-0C03-48F4-9410-DFE341403D1A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24EF69FA-6BF8-4196-AD0C-E147F1EB0A23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6DB0B817-EF40-49CB-BF0D-2518E8CD9787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C78D46C9-A72F-472A-8D1F-95B942414A89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1B0278B4-0F65-469A-B542-1682313295C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5C9CAD5F-8C60-4B42-8821-726498031C6B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6F1E96F0-48FE-4B07-B497-4BE62E5D1371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E733B8CE-4903-42C9-BC06-4EB3045D23BC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A950F902-829D-4B08-9CA4-1CF97F85D717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82402DC4-68B4-48B5-A233-C3D82B4E6758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DFA19A6D-1C09-4948-B7DE-E99FBEA0C92E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3D683201-5DA6-47FC-B7B4-385B02378D20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11D4DAB7-9F1F-4984-940E-081605D9AC6A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E554EC1A-4607-4A10-85D5-9B6AB08F37CF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543F14D3-CD41-4B9C-89FA-FE34D433C0EC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5811963E-D3C3-4CF2-ADA6-69494F216FD3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A219E7A0-7D02-4220-8861-7DDAA5F09543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53D4BFF3-2A23-4484-8902-5E0F94D92A25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3177A574-D1ED-4C1A-9263-389BF011E939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73A87841-5A96-4260-910B-E9C53BD9CED3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AAC47335-BB30-446D-A23B-E38035F5905C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13105D6A-64C1-4AA4-ABA9-05418548F1C7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91508CED-0B97-4527-8161-3244D9DBCD9C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E3AB3046-50FB-40F4-A0D7-CE64201F5F1C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567E5515-89FC-4B02-84C6-EB19C88A563B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775E62B8-CF8F-456E-931C-E21C917DCB5A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19B5A757-7788-456D-8DB2-0DE6BBC3C4EB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A8B609CC-54D8-44DA-9F50-8692F27130D5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0C7C2BCD-796C-4F6F-9E94-E2D309FE80E8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A32ACCAC-9656-4570-B67D-C5ECD70508BF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A7BF08F2-968D-4D2D-9318-19D9A44F92A6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58B0CA40-91CA-4E96-940F-EAC3F5C73943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47F7D00C-4533-46CB-8EEC-F87FBF0E68D8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F8C0E86C-1B3F-41C3-853A-9CC1E697F102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W149" authorId="0" shapeId="0" xr:uid="{BAE3DCA7-DE2E-49A2-B7B0-CE830A56760E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82851750-1CAC-4497-A3D7-4F4093BCC5C4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22DD5FCB-24AA-4174-B331-74E75684BFB4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BA149" authorId="0" shapeId="0" xr:uid="{A357F37D-AC38-46E7-B5C4-4248A048CAF7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48975C83-5B68-44A9-9A4F-7C417852E7B0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DB3B0640-1EBA-4B2A-84B9-D07A07456927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00D0B7BD-2212-4031-812D-5CD650C1249E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97F0C10B-7094-48A8-BB6C-D8C1733E8657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5EAE0867-120F-49D4-8AA9-248D15FDB1CE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078FF2A2-F48C-4AB6-B693-2F184EEC367C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0EB4943D-900B-491D-B657-FAA3E4779F48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17E87460-4F9A-4525-81BD-0037D3C7AB52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8DD9B178-3C50-42E9-9859-CF566A9AD4CC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97176F74-55B8-42F3-AADC-7ABB117A4F51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17096BAB-7D70-4959-950A-0069B370C980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F80082C8-0525-41DC-BBCB-7B1B74EDDD2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252BA5F3-DA9C-44AC-848E-CEC117C3532F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61F2113E-B56D-429B-BA4E-69AF4B67FE2B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4C247129-531C-408D-8224-815D7B4FE98B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CEBBB24E-E7E9-42C2-9668-40E35E96CC7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E0DD998B-AFF3-4777-85CB-6362C632910B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2A93C643-D6C4-4892-A5B1-C6F9E2CD27DD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D420A84A-1290-4B9C-A3A5-9C5668B31782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B68B4269-1B53-405E-88C8-8F32B4DAD9A8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1CD0BBC8-4D8F-419B-A025-F2E6CA361412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A7A45DF2-BB47-4950-AD9E-B719B5FA5B3B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464E3322-C647-4256-B931-F20C4E8B80CE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18F840BE-A8B2-4D36-9618-E494E5EC0C63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86CFE8A9-2746-4F47-881F-DCBA62E6013A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79C14077-20E9-41B0-84B9-3ABDDDABEA9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6A85F19C-64C3-4E2C-B266-B6E95C6AF0F6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BCDFEF4C-D8FA-4612-8906-3CCEF837ECD1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5726DF27-44E3-404C-861D-42A89EB01B4F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A943B64C-2967-4B8F-BAFE-9B5D7FC41B9F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17F3A523-56AE-46A0-AB7B-B1DC99E6AD73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53754982-4BA4-4D35-9D99-23C93B65A902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6348A852-F506-4F9E-9139-F7779B2E0856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3384E649-065C-4A2A-B7FF-100F2C810B3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1F82774E-D3E7-4675-AC7C-75A7BA835599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BCABB304-51F9-405A-9570-D40F5AB2E83E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AE4BE2E3-E071-45BB-A0D9-D4098D127A62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F04C7A00-4542-46A9-B110-CDF34B45EE3B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5AC96985-2BD1-44AC-87ED-D1889183AFE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92570211-309A-4ECD-96B6-379AE64D100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0D728FE9-8DD2-448C-BEAD-985A55C84233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340CE90F-1C85-4A88-AABC-37C78ABF3911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2F5D4BDF-1584-46F5-A046-BF9A6A42E7E6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42BA5A35-074F-41BC-B1EA-355B38255CD0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4CA8A641-D09E-4108-AB2D-3CC2E2FC98AB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767B6A50-FC18-4E8D-A229-B2EB4C1DE49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5C5961B8-F2B3-4B90-8E64-A0320E49FA15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E75FF1FC-4F18-49CF-B8AF-E29C24F0FD8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9970E38C-37DF-450D-9848-3ADA71C2A7B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AACEFD06-E30C-4153-9BA2-2DB68D7204D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00A51D61-39C0-42CB-BE72-DC13F1187E4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1A40B4DB-6C54-4F56-9888-E39CA86D42A8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54E9D8FF-7FED-406B-85CD-C37F4409638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8CF010CA-8279-44D8-AF71-0E79EB055EFF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BABF4389-383A-42D3-B7AC-7CF89927B280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7353770E-3C41-49A5-971E-27D06979B9B9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245F4516-B63B-406E-9993-61A2474A59C7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22B25592-F6D5-4790-AB6E-00ED5997A714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27A09EC8-9EF3-4324-8106-946CEC2D797A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49391B6C-82CB-42D6-AFF8-B12AB9E3C303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6B29101E-A745-4A63-B792-F17D0072B588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34C48F61-865C-4CF7-AFFB-DC3FA98F5B87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898E4603-96FB-44A3-AD2B-C8E4B108D12F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A678F992-DEEF-4438-9D29-6F7078857A0A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88D22608-F284-4939-BCC9-27D01649F648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FD5C150E-BD25-42F4-86B7-3FE4D7D79DFB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732928AC-C575-4B28-8E4A-988E9EA7B6FE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8EC8ED52-240C-4D8B-A480-26435FEEFCA5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BA0964F6-DE33-4571-936A-D26E6C2113F0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C4C31744-28A7-4331-9CE3-EAE20408B499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FB9271B3-232B-4A1F-9520-6998BCFEA6E6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C283A181-3341-4304-9A26-E2A76209329D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7BD40360-5A47-4AB4-839E-426F7CD2049A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DB1399C5-42C6-455C-A70D-1CAC405CC714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0CD51EAF-4396-4E3A-99B2-C7FF4CF5514C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52C6E854-77FB-4EC8-B4AA-E09D7177C0E3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A65C7F14-6E81-467B-91C4-51489C37145A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9AEC65FB-9C73-44F4-9662-0AC6709395C9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3975B0E1-80A5-4128-A77A-E340F28D1BEF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2FE56C9F-4508-4351-9861-C6A6CDAB160F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004CC255-C352-48CC-8B28-EAFAC24AD4E1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CCF4E44F-F480-4CF1-8E9C-E5E275EA777A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FAEB6EA0-2454-44AE-9BC9-0710E2AE9150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E280B40D-311D-435B-8015-42F2C56ADB30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9E465197-5C0F-436A-A29F-DDF964967AF3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D1D3F833-5144-40DA-9DAF-F87101D0170B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12226DCD-9CFB-4F0E-8ACE-20DFFB4B1C6C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961454E2-3C41-4B92-A0A2-07CCCAD0105A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250A5A87-C246-441D-804D-4CBDBC965A4B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5B4AA924-0E30-4D7B-A1B2-CAD372B4B3CB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5857F274-95A3-4B5B-9256-A31E6A026574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27256D07-0A4D-4EC7-908D-FBC0CFFDB0B6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0629107D-E510-459C-8D56-01780B531081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07321D8A-3294-44BE-8D86-762228B71DE0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CE65C171-D96D-488D-A544-DEF2A28CE93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16E66027-A1A6-49BA-9ABB-FB5357C2AEE2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307F75AF-B7CD-4BB5-B6A6-FE71858383E8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A735C3BB-78B5-44D7-AE83-7EBA0651973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8411378A-A5CE-4872-B40B-240C8F97B2EA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338DBA96-9D00-4099-8F1E-B2176FE258F5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755F688D-A9DB-44B0-9AA3-AC5D04BBDAD9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1F294747-AC78-45F5-AEA4-DF62054CDD32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712005AE-BAC2-4ED3-B2AF-941805A5A0F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64189B8D-09EE-4994-B6F2-BD6E3AC05735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3554AE8B-1443-449F-93BE-B81941ACA85E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0F04FF5A-A4CB-45D4-A368-E7F891A80E3F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EE43A02E-79CC-430D-B7E9-EADCA86E244A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7705ACC9-C4D9-44DF-976E-97ADC9471157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B107B189-D354-4C8F-8CFA-BAF94AF282BB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7356149C-54F4-46B0-B927-4DF7BFCBD179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C6AB022A-7247-42F2-800B-F703B65720FB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29AC24DD-D0FB-4256-9716-AD8E2E40E97E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397CE8AF-223F-4855-AE79-FB766DBEB872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EC7E938C-262A-464A-B7EA-CE17A15BB92F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64C3E76F-A56B-4044-9619-86DDC5D2F18B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9B3031E3-0DB6-4BC1-A53A-EC9EF0EB3C86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F8461E4D-5A54-4D4F-BA79-2A3462B6A1C0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00BC947A-906E-499B-9E94-05505CEE4B74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F0B9CA88-A804-4DB0-A4A0-2C7BA110F4AC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A5236F96-1FDB-4B63-8775-BBDB0C47B39F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B2910D90-37F0-4DC4-ACD2-29D2A7BBD95C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DF627AB4-BEA2-4769-99B4-AEBD2AA5C4AA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1AF2ACD9-C573-44CC-860E-6532152029CD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5FC27CA9-1924-4C61-8973-D5BC1A7E759D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A079E722-07EF-4324-BCCB-07E10F3FC133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E4F03B65-58E0-4BFB-A61A-BF7F14C13C3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C709222E-D5E5-4E8C-A27E-B64E81AA5AA2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2AD54947-672C-402D-A01E-77DBA2F9FD50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ED9DC32C-A04E-4965-AC50-DA58625E24BD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05B19CC1-3CB4-4DDF-A190-6C0D56CC2EBD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945F91AC-BF93-4D08-AE01-A1D749FC46AD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E6F52334-E8AE-4318-9AF2-C521BEBB9D75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DCC31FE4-2619-438E-9474-88C580593C5B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18095F82-8DD3-4918-87EF-798821724D3B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CB5E26B9-5663-4F82-88E0-0CFA83313B8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DBA53B79-C01B-48F4-8D5E-64279A5C05E5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C12FFFD7-E8FD-4C63-AC52-A9B89D9E2A78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83AF4EB2-46AA-40E6-8388-35AC4E111346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3D100B8D-724E-4C49-8CFC-0A2996F69260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22A03633-A14C-4D2C-A598-92FBC52D0C04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0C4F0E76-92EB-4AF0-B8AA-1B745461D37F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489FF4F6-6932-475A-B7D6-76BC7D85827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474512EC-CFFC-4F8F-AA42-71BE3374BD5B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A4EC8335-7A79-4669-911E-8BA5A9B0818B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89936254-E2C3-48E0-99C4-424E7003C61C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E7F635B4-DDBB-4295-B32E-822A9F41172F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C8E356D5-866D-45A8-9E2F-984D8D959B1F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FEE07E20-CBF4-4D05-9378-5D5FBD88027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EF933B96-13AF-4937-BEB6-918DC2FC6E51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BE435B9E-0B55-4628-8041-D935C70A65B9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3F483774-C1F8-4B0F-9FFF-ADE4E1FD3C14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C6DB139C-06F9-45ED-BDF5-6631BDF4394D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0A2B7AD6-D4B8-4111-9C57-2AEF014CE836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8AD7BA98-C7B7-43A6-9F3F-AAB32BF23F29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B73020BC-9ABA-483B-BA34-8823571CF2B9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AD40FAEE-2ED4-471E-B69D-7A42ABE517AC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A5614CC4-BA8C-4D90-9B76-1373B5D79544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CE1D1E1D-137C-4C39-B81D-053E47F042E7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E4FEA99D-8B62-4242-8C9D-6FF7904615DD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0A180B20-ED0A-4D9D-82C7-FCAF3A70D0D3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50CED3BB-A60A-49B7-905B-528225B8CFD9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E99177AD-82A3-412E-B78C-79862BFA7772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73BA59B3-0AEC-4F2F-A89F-A219BB465E39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04E87782-8396-43ED-9401-4D0116A8AA3B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W150" authorId="0" shapeId="0" xr:uid="{4E9A2511-E9A9-4F75-B4DD-D7D6314ED416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4BE7CC83-010B-41F0-A7F3-25598374B3BA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E89AD7B2-E116-4AC4-A807-5B6A37731A98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BA150" authorId="0" shapeId="0" xr:uid="{CCB224A5-DAD1-4CF3-ADE0-FCD3A0DD9A9A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C7CCEFD0-EED2-486F-95D3-7166D99AD24D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0C6BBB9B-819C-46DA-9F9E-D551A590AB8C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7DE11E06-0F53-4E44-90F5-B7D7F1583628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5D1DDFCA-FD08-4AEC-9FFA-7AE47B56F213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F493B534-BD39-4A3A-AF09-B97C3FFDAAF3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59AFDBE7-0EA1-4851-A70F-8026880AAEE4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89F726D0-2673-45C2-85DF-AC931428AA06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FF98266E-CDCC-474D-8897-6505FC0C64EE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4ED1F9A7-ED23-41A7-8C03-C9428354486F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584E5F77-0D6F-4457-B94A-E5A10E4C603B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4A649D82-8893-4B74-B806-4C68294F044C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CE376E63-FFB2-49DD-AAC2-9A94BE8EC1D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7CE4390B-C2EB-4288-B6C8-21AC3FE0A325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C0F868AD-1C56-476C-B9BB-03BC77807E9E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13021AF4-EEA3-4E5E-AA40-90094B1454E1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48C38373-B1E7-413B-AF77-EDC45716F42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4B8754BE-F3B0-47DE-80F1-1B1BAF01D387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F7DA9F43-56FA-487C-89AA-5C1688519A76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9D4257FD-02CA-46F8-9BE7-7E8831C74BC7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B832AD33-C72D-41C1-A01A-3930680A8928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2B173885-0D07-4FD1-A097-A0F9273A3526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B354C697-DBE1-4F44-B555-4F489A643DE7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269E4B0B-FD64-47A1-9AE4-EB9BF0A4EE0C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AE026AD9-5ECF-4B77-96B4-E16F10668DA2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68C02CE1-D282-44A5-8B7C-32AAA61DC832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712215A0-ACE9-4F1E-A075-804F9161C88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E470D106-48A7-4575-8459-CE1FA5E82AF4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60D8BE24-E5E5-4001-A50A-7B3EE9FADB4A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D1B12ADC-7D8C-4C6F-936C-F9B82B190C27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77AEE1B0-14D8-45F2-9D3B-8C845569D6FD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7D274008-4596-4EAA-8DEA-7CBFD8F3ECDE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B54902D2-EC6C-4FF6-A678-71E5D33DC45D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1DD36F07-7B41-42A1-AB4E-542039FCD13B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F7264BD1-23A7-4BB6-A35B-59ED7F881D8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9D89B6D6-950A-4528-AB2F-3B8B9FA9AB72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C8602AE7-9357-4140-A0F8-13F32BCDF733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94EFD7B7-1ECC-4B07-A073-FAD77B2A8F56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BDE7D206-66CB-4C00-99F8-F91EF99E165D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D752061B-33DB-4D4D-ADC8-D9096F6F4022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4ACB95D6-EB48-46B3-84AC-DDB8A82DA6E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EBA11F9B-93D1-4FCC-9A71-640088263694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27B5D736-37DA-4DB9-B888-25B6424D0132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28BD23F2-78E4-4C8D-9593-73ADD39BF71A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A86549F3-B297-4AE9-8E73-2477EC98E7CE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0CFDB07E-3C51-4610-ACD2-347C8319F417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5A2EFA35-8BAE-41A6-85C6-F8CC772884C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2620E572-9E38-4504-92FC-75ECEA5D1488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D4C6805A-2CA9-423B-8AA4-D63A73EF309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81C15697-2FFA-4BF4-9275-7FE875A4D7D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58ECA66D-B45D-4127-93CD-4350DD77C30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D1ACB9B8-C802-45F1-91A7-A0C979AF150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8AA9D0DE-A633-4A99-86BA-F5FEB73D1161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32173363-FC3F-47F6-A355-329879A0FC9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8FE46F61-815C-4DC8-B6E0-FA28282DA92B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2CD0E99F-86F5-4A72-88ED-D579A68D096D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A8BFD47D-40E9-4F93-9642-77B2D8937ABE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7DCB73F2-1FC9-4037-9211-A70A63F2A997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113D3B9A-1964-45C9-AC2D-D8D07EC7FE38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A058F8A2-B07C-47FD-AE0A-2D6AF5806C3B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29001121-6821-43E4-ABD7-4F1AC1B2DB57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CA5B8742-1144-40E7-A2C0-4ED79F3A013F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048CBC45-7D03-434A-A7EE-63FD1989FE41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6EBDB2E2-820A-4C1E-B1C5-EEE0FFB96390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2E35F875-8A4C-4E2C-861C-EEA59D9B76AB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638EAA8C-740A-483A-A125-6AF11D4A2FC4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6D563BE4-891B-48BB-A4CE-EC1AA8663A39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E1E100E3-1B20-45F0-81C3-B2DABA933C44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393AB525-AA18-40DA-A805-5DD8B35BDBB1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B0DEAEC5-AF34-4CB8-916D-359953675E6D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FDF56BDD-C890-4F27-9A87-41A518D227F1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A8908001-B2EC-4CB7-AA25-5789B2DA92A4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BF350A76-27E4-446C-B0BF-36D7F8A4DCE6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03FBFEFB-AD98-4044-8CF0-90E1EC506AFD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3445123B-E109-44F9-B8C7-56367B39E73A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2277D428-5FA7-47E6-89FB-D4B5AE28E0C2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8490CC6B-A1C4-4D73-8629-1F13305CF75C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78DAAD23-33D4-4F3D-8F29-B4F453E7E5DF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FC52CE6E-9721-4A86-B00D-D302DBC1A99D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9DD612C5-4FBC-42A3-AC9E-15BC84A600C7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F59FA7D8-9092-479E-9C63-2A90E0237898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EFB6D925-E806-4413-A0AF-3696982EF046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4471C033-61AD-4B56-BD29-5961DE3E72DD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DB03CFC6-7452-4F9F-A753-5C07BF241BB0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BE3FC1BB-B695-4B0B-8A11-12DBC004B788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326377F5-0C15-42EF-BF14-AE354FC67C20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70E64CC4-5783-478F-8AAD-E9665636DEC9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58B0BCE3-68C9-4587-9D5A-DA4C794A32B4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50F2CCBE-A83D-4798-B4B8-D1BEF9F68995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3A1E8C7B-83D5-4667-A85A-BC0E566EB9B6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C84CAF21-A626-4CC7-8D55-E9957EC27CC8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7B279CA5-5546-4714-930E-AC2C586F6C07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A7CE2C84-716F-49B9-A2E7-E59232C8C0DC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35A6E759-7885-40E3-BAF6-54FE7203F914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1F40C7D4-7459-4485-8195-7DC81B3C4BAE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BBE37248-495B-4C32-928E-46E2316D37F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58474B78-DCEA-4DC9-A439-4EF6E0A7418F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F6DADCB4-A871-4C65-A667-FBED2BB2E1E3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B6412CA7-D7DB-40F4-A3A5-97874C36433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D6EBB8AD-3038-4167-9BF6-4BD31AC7C277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0420A38D-0647-4ED4-8FE9-688DA8D09B1E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25782EBB-2AC1-40B9-A002-28E3E5B27471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E4878395-F654-4D56-BA08-AE802E1F8AF8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1C871965-2A8B-43AE-8B53-2EE436B5701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6E912B72-4DC9-4D26-B96A-9CF0B4BD3624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CDE945A4-DEA7-412E-A8CE-ACAE50F266ED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D40830F2-5D48-4CE3-92F5-18B1CDE165D4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8C169DB3-8B46-456E-B732-7489974FEDA0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7BCE4DD7-DEB6-4E13-8A0B-BA2C23899F31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1D1E9554-2085-4D7C-8482-61C5130B98F3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E5576802-88C4-4AC2-9606-E26FD78900E9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58D6F9CF-2C73-44BF-AA01-43B4421F1722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C7B79315-2E53-4665-84A6-99D0244305C1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2432A43E-2A39-48C7-A5B7-F27B023988D2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02BBD590-2070-4479-9259-8C3FCC03AA4A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5D96CE44-7178-4349-A71B-76D69C6D1F4B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214590B5-B799-478E-ABF8-CEA087D6FE21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4CCC9301-2626-48C5-B07E-E22881D95E10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91BA0DEE-E0C6-4A81-B8E9-9E3795C59A69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29404B09-1035-43E8-B511-249713BD5008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F9FFE75C-129D-40A5-8E33-B94F1A067D45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1AA7351E-3D87-4440-8C98-DB6EA6D0C96E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D90937B6-C355-4C2B-95F2-D4641633C4D3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926121EE-4A7A-4A42-8F31-DA94F9B04862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F4A227F0-87E7-47B9-B11F-87B1EDC3704C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7E61AE4C-6007-40B5-A987-D890E1D92E46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0AF74009-05EC-4AC3-9C8B-05ED3D0DBB6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5A43A2BB-3E26-40C3-BA6D-291423008DA4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B2707801-21FB-4BF7-9C19-0A0DB929DD3B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087561DC-8B66-4A92-AA00-396FAC893DCF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0E1C89E0-201B-44CA-8C1F-9C1DC7A2FA61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D3D7A8F1-0020-4C70-886D-006686C18E34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388CA96E-F1BE-442A-9D57-EB99952356B9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70A01567-D588-441F-A89C-BFC3ADF4352A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FBD1B40A-1687-4744-B565-0C93DE2F83ED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C8A4663C-8EFC-4842-B4D8-62391F63D1D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16C3B76C-4B48-448D-BA01-2958FCD45F6D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4F274CD4-D33B-474D-A147-340420ACFF04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2781089E-2DE5-4611-9B96-6F2BBC284749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BDCEBB99-8CBB-4D5A-9260-3DE5B319381D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B250C3B8-3651-4BB1-9312-C02EFAF69AE8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92FD33DF-03F0-42BB-934E-FA263363C6AA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AA86FE20-CFEF-4809-AABB-77814F7F4BA1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B91DC787-E6E2-4E78-8371-F3314F803A71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7A98461D-8DE8-4C4E-872C-DE315F51E360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05368396-18E9-4913-A219-EC593BA70F16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B7C5B752-9AB0-4A4C-AA52-DA7390379E52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2A822856-47CD-4D97-9234-18DDBBA2769E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8F6A98F6-30FB-4BDA-ACE5-BDDED187EFE7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FD585C00-83CE-480C-BA7C-2375FF115296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4AF1577C-2D6A-4148-82FF-812AB96CD3D8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DE55E2CE-B610-491C-B04F-071F288B2BD2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DE3B55B9-8480-4884-B355-8AE1ECA9E604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CF3970B2-46AE-463F-BE48-0618AC02796F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578992DB-9C0F-4033-9580-4B7F50FDB23E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808F561F-7976-41F2-97E0-48AA6D66124F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23158140-4696-42B4-B0B5-E76D67877120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4799C330-A00A-4B4D-9B2B-43D19E511183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4B9F01F8-E766-4019-A64C-9854293E4603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12D880BF-832B-41F6-95D6-1473F9D86C3E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7989AA4A-A57E-4C52-B1D0-88D5267774BC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49FE56C8-A402-4573-9251-4C3E232772C1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2B760ABA-1248-463E-B9B8-42F4080562F5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0A354B53-3132-4581-B06B-91994204932A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A0EBAFAE-B691-43DA-928D-308518AFD113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W151" authorId="0" shapeId="0" xr:uid="{C96CA9F1-C5DB-46B5-84B1-4BC92EE27EA3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B911F95B-5265-4A9E-BB6F-55A2EC35DE68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EC6174AF-FEA8-424C-86EF-32E074DC8B7B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BA151" authorId="0" shapeId="0" xr:uid="{391CAD1C-DDB8-4D4A-9C0D-FB8C04162D60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0D372B47-4D40-4F0C-997A-A9CA8942929A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22884EEA-6CAE-4EE1-A104-D70E4096A9FA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8FE2E453-A875-44AE-87BA-A15972B2077F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DC77DC88-6042-46C2-BE2A-8B424B370E77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0FBCE147-1CB7-4E33-9B0B-BC9E951B8BB0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F0463BD4-1275-417C-A518-2B6BD06C37A5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E25D6953-71A1-498C-BF69-78B972DD90E6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71C1A043-3E86-4273-A3E8-BBCCDC0CC3C4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85B7A579-4C27-4406-B5B0-943306980B8C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86FB4A9A-2402-4F76-AE13-B626FBC38167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6E6F5ADF-5625-4212-AD2E-CD93C45AE70B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2D9901B9-7F57-4F8A-87F6-07450013110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9EB57634-7C2E-430A-B8ED-63C81B1E9C7F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FDF959A8-C25A-421E-BD05-A54248331E4F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BC109DC0-5029-4D04-906C-D41D336EC2C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996921BE-B217-4316-86CF-1F00FDD7A3E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D9A64E11-4352-4B60-B4CD-726A5E685BA2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479230DD-3EF1-4682-B8EE-5175F443B647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F2ED3227-8078-43DC-8B67-16C7691B854C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B20C1C87-BD27-451E-9D0D-91BA3F5D4B80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679120CD-72E1-4064-81E0-2345E6670B8C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64EA543A-8110-454B-9734-55F58E5729DF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58C668DA-C867-4247-904E-E1B4B1335E7E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DD4E51BB-ECC4-4223-8296-74168E3B7AFE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7A1FD6DA-9927-4FA6-92C9-48AECFDDBA3A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CBFDC929-DB2F-4606-835E-EBBFB0EC8E3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2D48EC69-8D1A-4393-BEBB-F34B484B2E1F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6C3D7C26-5729-4FD4-87E9-1875F14AF33A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6BA9C894-121D-463B-A239-86F1E8A31D5F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33B9D20F-ADA4-4A78-83AC-81CE8F52033D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697CDC00-9EEE-41AD-A472-7B2DBDCD20D7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D8EF9BC8-2590-4286-997D-55C90BD84E2D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6B599E59-642E-46D2-AE06-87D18A48B12D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F6E8DB55-CD03-462C-8711-B466A33A70D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CEEF6978-4DF1-45F1-8CD0-F86F8D1BEB7F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D55AFE53-42EF-4627-B263-531E8E49CB5D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D340153D-8403-481D-8B77-B405515E9530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65CC8E64-4569-4235-8B82-4045DF22F21F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9C7B1459-0352-428D-B0C9-C4A9A8CED616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3C859756-9EDB-4E49-804D-3A05CD39CD6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717272B5-6715-4DEE-8775-F14252F4773C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D8B7A373-2347-497C-B91C-A45FF900F5C8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CB660249-14A0-489F-999E-176EFD259769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4393F392-41B5-471D-8EE9-440743F9A2CD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C58BE490-C83C-4773-A26C-242D2BD06038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5E72F8B0-DDB7-4DE5-A548-0505FBD63C1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E09800E8-83F3-4B0E-A774-A0D2A76DCC16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1C9E1B6B-D934-475C-A094-61F87F42502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2108EFD3-728A-4083-A7B1-3FF58689431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0D765A95-F52F-4288-8FC7-80240F6F637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1BF5C09C-93E1-4564-A20F-3F2921ACD71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FBB57EEA-A4E3-4086-BEF0-814BA216AFE2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CAD2D0B8-9447-4F9D-B6D1-892790C0E4B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A3E2F7C2-F54B-443C-B3E8-7CAF301B852B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1BDB9F9A-3CBC-45D0-A696-3A90B68AC76D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FE2028D5-2448-42CC-8977-6A0A742BBC8E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F8C5ABED-D10F-44D8-8D8E-22CDACB2E2AC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E65DDD3A-8A79-4DEA-A39C-4861979E711A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7FA1078F-2723-412E-84C7-3E17B4CFC518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DAB341F2-458A-4CAA-9AF4-EFCF82F01BEE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56627693-C7E5-43DB-935A-6D9B2BB0A27D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132CB5DB-91EF-4F25-BD83-29BF12AE7E06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FFE3843D-0D97-4B91-A399-F0B7F978D7AE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54809BAA-455B-4997-AEAA-51162FE37B29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739C8988-3232-4E6B-961D-C207CA1A9242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84AC9640-4C17-462A-A45C-2D10670C7261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8CE1A5A0-23BB-49AD-A44D-7057F257A950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5EB7AC9A-B9BA-4026-B2CD-88EE06C34758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0E09A3D7-8782-4654-BA24-C9E2B2E3D9A2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E79D09B6-99D9-4A87-974F-B58753C88B00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C2404C79-9D6B-49C5-9D4B-D04CDA6B1CF1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F05380F1-2C6A-497B-B456-C51A7609C6E6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E197B077-DEF4-484B-A986-3FA10D18BAA9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BE980B30-839D-4D51-9298-FDAFF4A9D9B7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14DA2C42-2BBE-46E7-81D6-9DE3CA33D0FA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C7D5C93A-CDB5-41D8-9612-6DC8B23D4E13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79BEC74F-5C2C-43D2-B9D1-9E5ABCE05A0B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C8D65152-A653-474D-A5FA-CB6AC6403F4C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3021E1E5-F0BA-45E8-8EB9-4178D081E722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585EF903-6900-4C95-8180-FD53DE4DA838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3A9BC287-72A7-425E-ACA0-147FA6CD93CE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DFF031F4-AD72-40F0-8AAF-4F478BAEA64B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FE264606-600F-4E27-BBCE-499DBE847EDF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36D07388-3ADE-430D-A37C-58C82D55A63D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C1DAB8E9-42AE-4D92-B65C-3785E1A3A952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B1A004FE-3557-4804-9DA4-9A9259AC2690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7800BD86-5A06-463D-BDD4-0F36FDCDF40E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693E2872-985F-49FC-9BEC-36807EFA2D16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3FFCBA21-FD93-4AB5-B97D-5B8FBC42B6A7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A8D78A53-E0AF-4E32-8F4B-CB86AA60ADBF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7636A0D9-D55B-4246-ACC0-ACEB229C6C41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E9D50CDB-606C-464B-A088-01ACF300849B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453A97B2-7111-4AF2-AD48-AE268368EABE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EC5B7780-F942-4FA4-B32E-C560B9E9077A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BF0A203B-73AC-4197-B41B-95C538E8130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2CF49DE2-0E8D-42FF-A075-EDE980D3F569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C24C1EC7-A504-4207-8C7A-4A6DA2C7D7D2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EB0EED57-4138-42FC-B5EE-5A51BC79E69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88DAB631-9A07-4609-8CD0-48C486641C49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46194E62-1E64-4F1A-844C-A036C58D8840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A83FAD84-FBDE-436B-BB4F-8522A5E3F4A4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7E2E5782-7DDE-49B3-A470-CA262131A88E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240E74C6-9F4D-41BC-9E11-4B1BD34E1E1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5EF44821-F9A2-4F78-B66C-A11E5BAC7FF6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B16AD52B-DA67-4912-B30E-E027F7B8498D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62EFD209-02A9-43F7-B22D-BF6DAC548F22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EF5F17C2-2E73-4785-800D-D6D1A2527FF8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57135740-31E4-4762-B76D-9D2DBC2C2023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CE81A90D-B7E2-47E5-8680-0D05EB74D19E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C2635AF1-9200-497E-A4B9-882EAB499C3B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7D4F7881-7C60-41A8-8ED3-5DBD3B6C88CE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49F0E3AF-9CF8-4E33-928C-326B0AFFF6CA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3E8D4D6F-B284-48E5-9F08-62BEE123D92E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321EAC1E-5844-4BB9-AA42-E1BD283826C9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C6943D4C-4406-413F-B700-698BD9BB1DFB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BF22FE8B-9DE3-4969-BDCE-BC4449964F53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A2EDEF6E-37DA-48F6-ADDB-DC88D0F8BC28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C777C40D-9128-497D-B894-6E54FB2F5877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2EA32704-A3E1-4EF2-9F34-27138A948AA9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0FB3EF8C-A2E6-4E62-A549-CBAA034D476D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74C53252-922B-4576-88C0-D226C9FF70AB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44C29586-CB06-463F-AA09-88D84B5D5412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6E05CCB1-B3A0-4ADA-A13D-49BC2AD264DE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43C3CF2D-E0F2-46FA-9CAC-21BB05E00A4B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172C0E02-8391-47C0-9DB2-840754CD903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DF826A1D-AAAC-49A1-B5FA-821AEBE1DE7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8488DB5D-A177-440B-BF54-8E8BA095BEB4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655A3AE7-4560-4AD0-BC03-E7F0228EEE8E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B127984D-B997-446E-ABCF-DABF9C7AC7FF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EF1D883C-30A4-4989-AF01-D2D61322051F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7C8AB34A-B00D-416B-8045-12E2550D6C55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0D0702D0-E482-417E-A175-E86A8477DAC7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A69C1F43-CDF6-4927-A62C-A4BDA1C7E5C3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116388B0-4DC0-4528-A14E-3D6144D8212C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2BEE4255-CBC7-4A00-9F5E-B0CD51E5B75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6232ED74-2B89-4515-A76F-6867172874D4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1387495E-982B-4CC5-8E62-86BC9B6F3084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0A042862-3887-42A1-A6C7-C04C4C6E08D2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4E80C07F-F412-4C9A-BE76-4E6F0476D79B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C1527E85-BE8A-4DBA-AF35-AB31ECFE8331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10720C26-4C50-42F8-B103-C0654170B66A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5C4E4CAF-0EAA-479B-8E24-92E050D7244D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AB813357-448E-4853-8C3C-EDF04DA49EC8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130F6D73-7DE7-4448-93EF-A0C0810AB3E8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E58CA004-D6C5-46B0-AD81-25D36F10DAC5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4E710798-968C-455D-B08A-6327CF26653C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21DB8747-9C5E-44D9-A7A8-556F601B6475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13C4B28A-D198-4DD3-8546-C2A2B0891645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6BAA3749-CBC9-4708-A9DF-6DA7BCFBE9F4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3C05A4DB-950B-4069-B24B-12EFE1437019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E0CA8AC2-BE87-4133-B53D-68F388ED91AB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60ADDB2D-8082-4226-8796-DAC010FFC816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7FC8A498-0BC7-4085-A5C9-D1A60CF518FA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8537A237-EEE1-4275-A61A-779AA2535D5C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AB11A027-CA7B-4D4A-A0D9-4E1E07F240E5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25D86A9E-6945-48C9-B7A0-7CE3DA18DF8B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1DFF1317-684B-42C5-95F4-73F3B8EAFCD2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3C788DF6-6D78-46C6-8BBB-D95AE7BFB694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6C3A18A3-7363-4F77-98EF-97FEE139078C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89BB5CCA-1093-4C50-BA71-263D659CDE40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A318E5FB-BE2D-4164-B10D-FAC351603452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27CBC07C-C28D-4186-8DD1-F8E700F93EEC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7F328498-D1D1-4583-9497-1C1E323BBFB3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39F8CE18-B49E-4533-B972-EBD8F15452A2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W152" authorId="0" shapeId="0" xr:uid="{65925F2E-CFD8-4BCD-9478-1A01B8BC16C8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7049DF12-DF26-401B-8286-01D9E0CB399E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8C6C5B29-E3AE-4B0A-8D33-E77C99C25517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BA152" authorId="0" shapeId="0" xr:uid="{9D05B8F6-2F9C-498D-B645-8F6C8B1FC942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6A5587C8-2512-42FF-BD13-3A745A289ED4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B924CB84-93C9-481D-BE0D-CDD03DF6229B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09CEB786-70F4-43CE-BFD8-335DE7890EC7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A56FE6BC-BFD1-419B-9DFF-64BD90C3B6C6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6D16CA7C-BA7B-473E-BDBC-C9B9D4D54574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046EA0B3-6BAA-4DA2-8C80-8782C24C71B8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6B1E5DA0-9886-4C82-9918-8077023ACFB3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2E6ECF93-367D-449B-92C8-EF33DD6CDE1A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8ED0F8DE-5A5B-4A90-94CF-9E4933DFB78E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A631D86A-ECA7-4608-8E08-82BD27331009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725A4F6B-EC7B-4B32-92EF-CA870ED1DAEE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D33EC955-7B7A-4EAE-A1C4-7E8B6D764D5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651DA5C6-E626-4650-82D7-49CEA2E3032E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DCA95C54-0F2D-4B49-BEED-C3EB8F4678B4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1CA16037-5F35-404B-8D33-2CF4A9E5A48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D4B0E9C0-BD66-40BE-83FB-CDA93804E3A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00598350-E6C5-43F3-964F-9BB3845B7EF2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21B52E35-9541-485F-9ED9-A7EE36E3F896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CCC86A74-BD59-4A1E-936C-0BA99737B8E8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31027EF2-8336-4AF8-9142-18D2A38A6B35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3DD6FAB4-1466-43FC-BFA5-E83D97EC2242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A3A9ADB9-BDF3-4209-B870-4F5C1266A875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18C0CF16-C0E2-46B5-8F77-DBEA2A820D94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AF408ED9-F761-41C5-811E-C6FAB038CB6C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233538B1-83DB-40D4-9264-B81ED78C97CC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3911503B-64FD-44BE-A708-943873DFBF5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3E9C1977-0B1C-445F-911D-BDAE94AF1756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0E9D756A-E216-4E9E-AC78-7C5BC705E98A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1F2A446B-D25E-444B-915A-48A5CB0AE76A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59FE7571-1AB3-497F-B6F9-0E18613BC854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1C1EC9CE-966A-449C-9C31-365197CBBFDE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4F5A7498-B89C-4BA3-AE71-9D9CB7B4FD9C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DD7B2F06-1C12-4BED-B9F6-8F76C2F28D13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19D1B9B6-D430-4AD2-850F-C2B2BA2F762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F4876868-EE3D-4485-9EB1-B480E85A9683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C1AF83DB-A304-42BA-8B49-E76901CD3FEB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0777855D-431F-429B-AC3C-32F1FDE3722E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5F0253E8-6889-4969-9CA3-E42CA7344D13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7E1F160F-5476-44C4-85E4-3D4FB372F923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41ADB034-871C-4CCF-973F-946D0C86742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231C37D0-3DF7-4ABD-ACE5-452D6C9A590C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55F50E14-A249-4A25-B02E-ED86D6B44BA2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BC6AA080-8530-43E7-AA52-27F5656D4949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223E3DF0-E17F-4778-BA03-EB0A47BBA75E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E7B91D88-D58A-4719-8E90-FB36602F35DD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413757CB-F8A3-42D5-A216-ED6C0210F47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670330AE-FA27-428C-A277-6286E7944707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25CAC116-A97C-44E0-B837-16DC1EBE14D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5AF0EE3F-6617-45CF-B373-69B7568C6D0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DFDB8D35-C9E8-4C34-A382-57625283E26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965525A0-7B65-4255-AC59-19A4E551CA7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03D7E7DA-CBDC-4EB0-B16D-C7EB19915216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360D0214-A17A-4F77-9C7D-8BC4FB98907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DB4F4BD0-0B48-4850-80EE-CCB39BFD5DDF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C09FCBBA-41B8-4758-8416-3F669584418C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817F5CB6-D7D2-4E59-866D-0171731A548C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16C04884-2FC1-47E4-9830-3FF491D74886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87CA82D3-AADB-4C0E-A8A9-B27918192589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F4549CAF-A538-43C6-9690-2706168FD653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43781E7F-DB80-416C-9AA1-BADA590CA112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C9CA0736-B3E1-409B-B0B8-D791AEC325F4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91320C59-CBDA-4A87-B717-3BD4C29015C4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E7133690-AACF-431D-9696-B0FFC79CD329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F035711D-8F23-4B9C-A421-6AF216306F9B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0F7B95D2-96F8-46FC-90BF-B7E0B6E748B9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3269040F-C228-4AC7-B829-0AB4414D927E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1375064F-E802-4FAC-97C6-80F392B2BDFC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7C36121B-B712-4A94-834F-6AC854F22A4B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592FB13A-3620-4F0D-88B1-8872ADD480D0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BDD1778A-C54D-4C62-93CF-88B104AF5FAE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B33DB427-8101-4C4E-B576-E6550EBC772C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C6324ED5-ADAB-4F9B-8A57-0CEA0E22CBA5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FBB5BF7A-40ED-4355-B771-EEACE8128C34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D9AEFC25-BD1E-4AE9-A9D8-3E452F490E2F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D145A960-A257-4FA5-9671-8FEC39411AE8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672184D1-E3B6-42F5-A10E-CDB9A95A2B4B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6AF6D16A-3642-4DC5-82AB-0EDB5DD9F313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48AE27ED-9844-4ECA-8B03-6BDD07EA8627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52E5B3AB-2315-40C6-9C10-AA2821290FA1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73B26D3F-363E-4E57-8862-7969515CA5A1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3077532F-3257-4DB9-BA68-1E1B9989B99B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8A3A9F53-E88E-4DB0-A5C2-64A1A9E09180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FCFB4E0A-3BF7-4A5F-8F85-E59CE9B4117F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C387819C-89E1-4B91-8D53-5A9C2BD7C7EF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259902B4-2436-4EB5-9CED-19F47F64F6C9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AD4C62C2-50F1-4A78-A38E-7C18397CAAA9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81389D6F-09DA-4D47-B0DE-E5A3DCD58E53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07EDEDB2-85A4-410A-A5CA-82217A60C1D4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9C4132F3-B292-4770-99D1-F031CAE25200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A8CE7088-0911-4842-9212-546B624DB087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D1EC54F4-1629-45F5-82D5-20FAEFA37C58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0A96B5A8-E28D-4209-9DC6-1C7DF6691BBD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2BAB5EFC-1B9E-4455-B7E0-4CAB30BB3B9C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BB0A1FEC-0217-4BE5-A36B-96A79658E193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F66D72EC-7235-41ED-8065-D136B743A8F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89E25F0D-B18A-4B7D-8009-3C593BC2D85A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FB3FCD16-9B0B-48FD-AB84-B431CD0EBC89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A46B0554-A2B8-45BD-ABF1-008BE8214E8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F2E32D45-A479-4C6A-AB41-A9B3D86FE08D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4FE3C8A7-A2B4-4085-B834-A675CD72957D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64B06B3F-72A9-40A2-A591-D8C837D03C01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600C6C61-A4AB-4383-83DE-BE6586C875A2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75821BD5-F59C-4250-955D-1D90A71050E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E0E078A6-206C-4B0E-9742-83AE6C88D03F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940E1083-85DA-4BDB-94F7-1944EC94D160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112FAE21-6551-474D-BA3D-4A5C5DD7D5C7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46E43F49-30AE-4E62-95B0-A722AC6BCB68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C8BD7706-B63B-40C9-A9F8-929337C82336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EA2584CA-5DC9-4130-B7FF-5AB176953DBF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0D4D44E1-2788-4500-800A-FC804163EF18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BAA1D06D-B29B-4F7D-8DDC-2922D4D1E9DB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B1831FF2-4CF9-4FB8-8F41-C35183EC7588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A860D9CC-2687-485C-BBE8-D628A903D016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2DF36382-A2B4-4E5B-9E16-254259D332D7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06A9EC49-7DE0-46A3-A35D-D8F0BE620A44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B43B944C-CA7C-488F-A06B-A33420D078DA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3CB16FE2-A152-47D4-BD89-81C7EF2E22C5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F387EB3C-F81B-4147-8702-2A3D743B90C6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8B79CF28-8F49-407B-A3A1-ADC08C95D2CB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1AD51477-AA40-4A26-88A5-4289D504F2FE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30766E31-F645-4431-9E55-1466C1918AF6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BD1C5BB0-A183-47B8-966D-9195C9721F8B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769F59AA-B31D-44F2-8362-5410452752ED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E5668A96-653F-475B-98BF-1E6E9D344DA7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F40098CE-19CA-4297-8987-EBDFF8D65FA0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FF89E57E-A7F1-41B4-8122-9333932D36B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9568711C-7EC2-4BFF-9730-3B898F4ED28F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2D19533D-8DD0-4120-B397-452074B6A8FF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BD852024-AAF8-4560-81A1-1FAD32E5EA43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841E48C5-68CA-4416-B34B-A551CEF525FD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E65E678D-B630-40DB-AD16-3C582C9170D1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DBAC708C-F88E-4D2A-8308-907A053BF83D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2448821B-3F88-40B1-BCAA-F3F526ABC687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B0218DEE-E1DE-4FB4-B301-EDC13E4186B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1E403133-0E2A-43C4-AE72-1460C4D4581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2C4A88D8-D03E-41DA-8FEA-98E8D5206C6C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27F1E289-D0D9-44EA-A625-613D4F4D013C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771397C5-CBBB-4ACE-BD8F-985A71D16520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B7C21FBF-3226-4309-9BD9-7F023DA36B6E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A9DA5628-E122-4349-B85B-724CD016D57B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905B34FD-35E5-41CB-8F6B-C8D668095517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371C0F49-6D4A-4D8A-B6E3-B7488E4C3A12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16D32DEE-14E8-4E83-8CFD-E34A51F686D0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F0538C0D-B747-4BF7-A094-EE6A38B70AF3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7AFAD379-5B10-46B5-84C7-51592B3F1268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48477A78-DB59-49E9-9E15-0B59B986BB11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A2335B5C-25FA-48AE-9056-8B427BFCA914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0BA5A42E-D452-473E-9E10-6F8BEFD8DD30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F59B2B13-DFE8-4143-8F22-F9611EA08001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F1BA7A42-95F3-4579-B41B-A7C2C2F9C9B1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3B913993-116B-4E73-80B7-01E4ED255E22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2BB0B3AB-C189-4097-AE79-1633978FB0F8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00BBD6BC-F785-4FC1-874B-041D0D658A0E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5962090D-F8C4-461C-A375-57B79A991820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CAD960B2-3503-4D85-8492-4E7E214065BB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671008CB-9E76-465E-81E2-38A4F4F81C54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0EA5ACC3-16D6-4E58-B529-0534E010C974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0CBBEC64-9D3B-4429-A7AD-E80AD3B4F086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5F68E07B-8728-4EE3-A9B0-5E5FDF6E44AC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468862FA-5F4B-4147-8230-AC70316D2A5A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A646CDC1-4D82-4314-A27B-DB6DB91CA33A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841347FB-ED15-4979-90A4-66460C7AD825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00B0A48C-9885-43E4-9A4E-2BFE6373462F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39A807B7-33CB-4EAE-957D-3EA430638779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W153" authorId="0" shapeId="0" xr:uid="{D1BD0DEB-24EF-4069-A47E-9EB082427469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AE603A90-F887-4933-9CA7-53CA53FB3BBE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B9C0B522-1656-4B63-B4B1-F1B36AEE19DE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BA153" authorId="0" shapeId="0" xr:uid="{0EB55AD9-24A2-4B0E-9AB4-4B288FB29464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B01CD1F4-171D-4E3E-8DDA-8E3D745A6896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73AB16DA-8AD6-4F27-B2C6-FE35003E6605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19F4477E-3EC3-4FE1-A2C8-806DB9714F0A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6E1763E2-636C-40CE-BC7D-F6EDA03C5C9E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77B059B8-A12E-47E1-94AA-2BB6B2CE330D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9229CED9-28A0-4138-808B-01865F7D9E1B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DD52ECD6-AEFE-4D64-8B3D-B6CBD5C72FA0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599F88C4-7EE4-483C-B983-C315FBDADAE5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A3DF3FFF-D398-41EF-83B1-1548161217C7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615EBFFB-4174-4102-8481-9EEE816C10E6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29FF4FFD-B522-41BD-8C31-9C4A6BDD3012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CB8E62C4-4DEE-4262-9C20-3F6A765C774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2906F9D9-5305-4A5B-B386-093E744DBF8C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9CE1A7DD-466E-41DC-88FE-5F85B1AACEC0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FFD5EBD2-D7A8-45B9-95AF-527B5F61E1E2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58745915-1FFE-40C8-9519-40C4C91939F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A041ACD5-1905-44CC-9815-3BCC824FF82F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2FFCE176-0B1D-400E-A7A0-43100CF43E93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CAC2A382-EAA5-4B6F-99AB-4A2EACAA05EA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EABE630E-00F8-4A69-B961-A68DF8DF2B65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C3F54C24-2D29-47C3-ABFB-08DD334ADEF1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2B317101-2283-45D3-A2D2-4CA7FF91A9A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06684F94-AACB-427D-BAC5-5B0E5CA5D263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AF60586C-9639-4E73-AA6D-5D0DC6CBA535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69D77A0B-52F5-44E7-B2D0-22378AA17A9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362E7F01-067E-4504-ACD2-61D49626271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09B2442C-B454-48B6-86A2-5221ADAD9A34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76EA24E6-40E4-44F4-8BDC-EFA957042CD8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E40EFC3E-CFB5-4253-AB60-67C692A8067C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BF9EE165-AD30-4CC7-ACF4-533A339DFE50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41BA55E1-3063-43ED-8798-20B37E87EE89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877DAE80-1AEC-431D-A881-AFB98661E7EA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E2FF2CF9-D97A-4054-B9C1-E06C4B9F8493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FA65CC97-D5FB-443E-860B-5A1DE04AEAE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35049197-1009-46B7-9F8C-753AFBB8E8B7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CD5B0244-DF28-49EE-AB36-9CC64C30330F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F14D2D16-55A2-42D6-9682-77F6CAA2F316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462F58D7-84FF-4623-9A85-FC239202F7DE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61F440B7-9C19-47BC-8CAF-C913B9D8DF8C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BCFC9DB8-3445-4957-83AB-068258C051A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A7FBDA97-AEDA-4865-8DE5-60B9C82E1108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35BACF30-69F4-43B2-952A-6FBBED333C0F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941FDE64-660B-43BA-B195-66913FF01280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97FE70EB-9046-4F1A-90FE-9A75F5BD43E3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81946B47-A0F1-43EE-961E-A5FD67995D0F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29E42861-C861-4B21-ABA0-79BC51233B8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30A4920F-2656-4E13-8B61-045EFFFAD981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BC1C47C6-E130-401E-A605-9A8CC063309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E9E90C34-57B1-4A55-BADF-3E662275DE1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AD240E9F-5910-4CFB-BE5D-802CD62BCAA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16ED3E38-66C0-4CF4-898E-0C80A7E0186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1371719B-086E-4F95-8389-8674678C55DF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9C4FBB24-1529-4649-B716-C9399A72DEF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01CA85BF-A9A3-47AB-8D40-E5E7C505956F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7871CEDD-A384-4735-85C5-32C99FE9F990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EBF72F8B-E6A1-4066-8FED-C4034BFD3E39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412213D8-719C-4D9C-AF9B-4CB0094C3DFB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0121D936-98BB-41B9-A78A-843D165B4F31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E9159FFC-52CA-4CE9-9737-755902D5FC39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5A332A11-CFFA-4D65-A391-1E489ADEE448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331A5B55-E7C7-4DC1-8646-CF4AF7F84ACB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F4732C27-00FC-403C-AB94-B79C272C2C65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F87AADA9-5333-439A-80F4-9AFA200A4993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7A21D194-D834-4631-930C-2ED0BD987910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C44F19C4-EC72-4B36-8B78-44006ECC8BB5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7F195782-5BFF-48E0-B381-2F88C4F852D0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BA397AAF-7917-4F4B-B777-572E70945EBB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10C7D191-5E95-4142-970E-3E09CAE1B479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CF7E152F-98F0-4262-8045-4E71785D4D45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A6F08316-B911-498A-9E66-8A29580F0AD7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789A18E2-406F-4956-9600-3A098C10D596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963F3324-AD3E-4857-ABDD-6C11BFAE092E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1648973D-5A1A-4FA2-9BF2-1C6B3AA052F4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6BC4ECE8-B1D4-4F87-9EB4-07947D6A1FEE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73997258-5E52-4A47-A652-C08C256EB9B2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AF39C0F3-7F5C-4290-8E2A-92355ABF8F3E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29EADE5C-7D3E-4DDE-939E-F7AA0DD03DB8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FF0FCC57-A00F-4CDF-A5B9-2E7B64F04354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77648CCA-DC16-42BF-9EB4-BF3118BE167C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F32C63C2-68DE-4B4E-A8EE-75148C42D4C8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A4EC644C-0B90-4218-8D32-9547C844C5B3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95D590F0-02D2-422E-A3CF-15771B5CCB02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787A55A5-345D-4BE5-8ECE-B89706C5D85F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69FD63BE-321C-429E-A820-D1222D8D9F5E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1832B415-0ACA-4017-A950-29CB16FCB620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4183FC24-3623-4042-99C1-E530173B5798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6EDD4381-51E2-4E61-B7FE-D546A1373D98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7C91CB95-4866-43AD-B871-79E5B3825D36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548EAEBB-5E61-44AE-8D31-2CCE2185A0BF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312AC05B-974F-4FAD-AEED-01F29BB03827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FC7A9E9C-5962-4C3B-B7F6-22D48A4A2DAA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ACBAEE19-F96E-4FC1-B5AD-0504F90B0FD6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1170A158-A3C8-41DB-B8F8-3F89CF3FD45A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698008BB-533A-4298-B002-CC28D7CBE798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C1456050-4029-4124-BE62-B7145610317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8EB99964-5B57-4452-858B-A39BC307C7F0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9542AE59-81F1-47A3-9720-26412ED6DEC8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4FA27E9C-EADD-4E8C-BC79-F27C0A241A4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E9FF4067-D333-4321-95C5-B2D38FE68A68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21B253E4-F2C4-42BD-B323-FF9AA17AF639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5109BAB0-BE33-4696-8B54-125AD95D3C2D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E9913DF7-2786-489B-B87A-F179E1637269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19F1993F-2A70-4603-88EA-6E600E66C5B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D7A45178-3F1D-45DF-897C-7A20130A041E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95A280D2-936F-4F88-8DE1-75AA5DABCB68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766F6D5C-C440-43E1-8DBB-9A63D142003F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13B2C2D0-72A8-4A6F-8931-AD18B19F5351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1D81A1A6-4C12-4321-9F89-66A08A65B908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C2883349-9D7D-450E-B7B8-2B35AB778EDE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808EA4F0-526E-4C0A-BA0B-6D611491C799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C7A10C90-4810-4D7A-AD33-CEC06DC4B53C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DA3874B0-F6B9-4CFA-8E4A-F0F844E3E08B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C3DF87D8-6DD4-48F2-91DF-BE05C7DDB994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AD2E6A9B-F73D-4455-A06D-4A5BFEEB7994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4FA6DCDE-1368-480B-B8F2-432A57F1B12B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36F92E4C-AFE5-41F4-A279-B9E0B2F098AB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EA1C28B2-36DE-40CB-B758-791E42B91B0C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0D0B7631-E87D-4D65-AB68-C7AAD18F0115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C1D1D7CB-5924-464A-A53A-0A457DD26882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B5686C79-E40E-4CAF-A972-6CC2FF51A415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FBB16390-D798-4B48-ACB8-E981C1D109D3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726B7B61-9880-47EC-B3FE-C3ED98BC420D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0420C334-14A4-450C-976C-C19A8BC9EDF7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EF6D013B-72AA-41BF-AF67-E256427F1211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B61B9FDA-4850-480C-88BE-42172996227A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4254768F-C6A3-475A-A7A8-3DF808D3F34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0040F487-D133-403B-94AF-79651D2A26B3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3F2045CF-809B-489F-9750-CD58C120A895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6D5B2D50-17B8-4655-9345-EA62E8925285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AC52A787-520D-4280-BF14-58A46A5093EC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87DB2E24-46B1-4F59-A7EC-BFA6A4EC5411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969C5090-0617-461E-A054-D737F176BBCA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79DBF1A5-1532-4D8C-BD67-4DF7D3C03E38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7CFF66ED-C423-458E-807E-BE5BCAE09F9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A8120903-1CBC-4D91-B9EF-0C6B160E948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9A923359-D7E8-4364-86DF-8D4089BAAF81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F862D45A-D7E8-4421-A2D9-A0109ADF769F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3587885C-74B5-4FD3-913B-7CF7FC162E07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411CEC07-5D00-478C-84A5-3BA7331439DE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A62619AB-2947-4C2C-BBB9-BDE91A87CD69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D15C02DF-30BC-451E-B9F4-C6B5CB550B00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18F14D25-9D75-4CDE-8715-30E74EBFCE7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0077533F-9E4E-4AB2-9EC5-CC11E919E3F7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FDB5891A-8982-4B70-ABBE-2FFE1AE81C6D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E0553A12-73BC-44A7-B6DA-322A8FAACB66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33B77FD1-CDBC-49C5-8A5B-85A97860D841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41B4A74E-3D1B-477E-93D9-D1F779EFBDB6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D9D232F4-26A8-4B5D-A495-333EC27B52F8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4907D026-5F3E-41D0-B007-597EC8A767A9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864A4586-C749-4128-A1F6-201070640545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F54EF58A-368A-4952-A84C-0C804CF75713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F627ED1C-A0FE-420E-9D6E-FD2408495925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89C30EA0-51E7-44CA-A066-D86B4AD21D30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677B7AAE-92A3-4303-818F-7092CE468D17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DD28F710-51D5-436D-88B8-DBE93A44D1B0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454898C4-E575-4418-BCB9-7EE63A7A0035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4B0CBC87-E865-4AE5-99BB-316D804F2BE8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4CD7D282-0501-40B5-B66D-89A86765F39F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AA3132ED-E997-4E3E-9C3D-B0295CC5072A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AD684565-57F5-4590-8790-7310988F74CC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A7326FD4-7A4E-4AC9-A116-8F0F3BE137BC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ED4E2E5D-6C81-4696-8311-896896F27F48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1F63B477-33F6-49A8-A9C4-EEEE8B6117E6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699F5F6C-189B-4E68-BFA1-675731AB758D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W154" authorId="0" shapeId="0" xr:uid="{D7379055-FFE5-432D-A5C7-D3ABB498F249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6E4F1F2E-A015-4C03-BFE4-5B5DD2A479A0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1C4D2A63-EDD1-4BCA-9AFC-AB967B134482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BA154" authorId="0" shapeId="0" xr:uid="{67727182-BAD4-4328-980B-613E34ECCF82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C8566C75-C2C8-47C3-96FD-D8FC54D3AF09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D93250D7-581A-4C1F-B97A-7053009EB81C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5955E752-3805-4A04-90C0-D97BF67DF791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B5C3388B-22A3-48AF-92F9-A4B05DD5DEF9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12D3806C-044B-4EB7-A31E-70AC3D9C4CA7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DB228BA1-1FBC-4501-954C-660EF0D672A3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FBCF1902-DF09-42D2-8BF6-044846798963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CE80EAD1-8DA4-49EC-BF54-99199137C2FB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E7263F8F-458F-4947-AD3A-3388D6EC1D09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B6D22978-558A-4DFC-A940-146C61E26993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F9605DBD-8865-4357-AC00-89300521F8C1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02571E39-5084-49DF-8218-79BE9064280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679821FA-5301-4BA6-9284-6BF17368B388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EEBB14E7-B30B-41B0-8196-161759A856B5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D13C3D37-A98D-4FB1-AAFA-2031B033A8C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F13E238F-511E-4B68-8CE7-661C8AEE177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2EDA0FA9-0343-4DF8-8046-5B451F967925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1B0C6AE9-0975-4550-B94F-8C27F695EF41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8693E392-5871-478B-ACCE-69A04437E751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3D22236D-92FA-4DC7-AA16-54559CF6BAC9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100F9B6A-FA12-49C8-8D1A-3E265DB9BB4B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94F8C086-2A87-4A54-A4F7-EC68A65E2926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813EE2CA-C11A-4D45-B467-9322153C4C72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4E42125D-1CA8-483F-AE9C-7E758955A0AF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B19D08D8-7C5C-4A0B-A3C2-D973AFDF9821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F82E187D-8CF3-44D6-A874-B36D2BA34A9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87097967-7240-4D39-80B8-46199AF20706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D404F811-EAA7-49BD-BFC5-2DB1E527B12C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4A5B98C9-39BB-4AAC-8C41-898A7A5CF920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7479B06C-6802-4059-BEA8-48B610237282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A4965C65-C91C-4244-81EA-62875D9C1A6B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1AB0E02E-A964-4442-A296-B08819E855AF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17F1AC09-9319-4ECC-B571-32FEB67217A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DC757C80-9F1B-4EF6-851F-DD7A88123AC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02853E78-65FD-43CA-9F7B-898FB0BED055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F7586059-27B0-4416-83AE-90909E048920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E36D8B69-E60B-43E5-AB4C-EB94C25811BD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AB75F892-D292-4549-9BD2-5435B3978585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83A5633F-7A54-45EF-9388-82DF1AE65637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56D832FC-1F4C-430E-86E2-4F7AFC72114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722BADAD-10FE-457C-8919-BCF258E323DC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BF139B99-282D-4362-9CEA-FACA57BB90F7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147F67B9-12CE-455C-8B0B-07432DA0E7D5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15719C26-2ED4-4340-9C75-5D5583162173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2DB1C57F-FE5F-46B3-B6E9-4F0E19917C9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F3FA6FB8-098C-4750-A245-A8F65EE79D4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0F4F974D-9CE3-4868-A6A5-6FF30D227328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A460BBF4-F421-4A34-B382-53A9EFA8567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76B914A9-2B0D-4015-B946-756A7976ED5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10E071F1-78CC-4B32-9C94-B2A970931A4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FB8E8C92-FC6C-43B9-87CB-122AACAAD9E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034262EE-DFA0-4C83-A8C3-07AC0CFA4A16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DF35FA77-AAC5-46F2-A74A-4EB440C2207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032F5B7D-E1F9-4538-9CDF-73D5C380B006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5CB9C8F8-93BC-4F35-A749-A84411C60C85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945595B1-DC3B-4911-A69D-EB3F9E40E88E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92F077EF-8D66-4B8D-901C-E2F4117125A9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FA542DBA-4E9E-4BFE-B4D1-9D660BA4A259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D9B3BC1A-B5E9-402B-A823-301E0792169C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7464FCC6-7318-43B9-84D1-AF24388F7438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78C4B5B6-FF06-4D27-BC3A-1A5D9B2E4973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D414A43B-5892-4CF3-B0F3-B6007AAFF987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14683AA7-01DF-43A6-A76B-DC1854C2733A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3B7A02A2-B95C-4BE7-9624-800664051A91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17AED702-3E16-4F42-867B-281197FC62FD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13B275BB-BE8C-49E0-8AD3-36F3CC363EFF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5FF6009B-0C48-471C-BB94-B1D2A2590534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575BEBD4-6356-4BD7-A168-FD5575E91B8D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C6B716F1-F124-48C5-8711-2A6483EE4333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80E2126E-514D-41B8-AE6E-0562C0C64C62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3BA4BE75-666A-47A5-848A-0F51875E57B5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83A2055A-46DF-40D6-B5FD-CF8D0584D73D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15821017-64DC-4BF7-8BC2-C7F774753253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740692A1-11CE-406A-A993-C184447B4062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5E8EEC14-1650-4969-A61A-F6D39A8CD8D3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90E74C6E-359C-4D2C-9C86-0AC1BF7E07B1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6D70687C-C69E-48F4-A6D8-284BC95EE21B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82BAE05A-2BFC-41EA-AFA6-8D6510593AFD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B50E4037-A214-4BDB-9BC2-1D4B41C71850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17EE2870-750F-41B9-9875-7AE189FEEA9A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59828EA6-DE3C-4A48-A524-ECE4C34A082E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16B0ADA4-24E3-48B7-9533-CB21D3D0B987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BDCF68E2-C8C5-4202-931F-9CBEB46731AD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4D586B79-3B95-420A-985D-47AD83F2E492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FA1A91CA-F2F4-4F7A-9C02-3DE9F103918E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BAF638ED-08FC-4135-A162-A61AD171328E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E13C70DA-5449-4733-8B0F-1E1588238940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DBADFDEE-C55F-40F0-8653-AC69657FE09E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1F2B35AA-2478-41C4-ABE9-78FC1CADCEA7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78497D4E-D34B-4E29-81C1-35D8A6B52867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B4D20414-B498-4DBE-B238-42101191C345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D9D8D8B8-528A-40E8-9991-18BA0E2846F6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E37E8B13-D8D8-45CB-ABC3-3679BACF84D1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3650916C-DAD2-4789-832A-36790B024757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D18F44C2-EE79-488B-B1EA-9EB2488C9B0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21F7065E-DC8C-4E65-BBA0-084C47E30700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33F293D0-3D17-452F-84EA-AF335CB7C39D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91C3FA6B-B33B-4BC2-BA9C-8D76A5EDA98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EB014CE3-CF2F-4639-ABF1-15E12DC51186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CB9FD510-9B1D-4A5D-AFA8-AEFA5C05A0A7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8D48AD89-8183-42CF-81E9-065965A8DD8B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830B2DA8-17E3-4B4F-99A3-6214BFB97406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E903856D-58D4-4E84-ACEA-93F63726975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BDD3CE9E-4B8A-4782-83A9-E9D6B43DB24A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496319F9-AEED-475D-8827-7DA006923E98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3E076B5E-94B1-4900-8FA6-2C7C96DE8CC8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993244C0-FC71-43BC-AEE2-2D37697AF25A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0C06DF1F-8EE1-4332-A016-96A8BF3AF748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8BFA0DCF-F032-4C09-840C-D5104102452A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9156A4D7-37F3-473C-9CCD-CB06C2A95567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5C26AE71-8D77-4C99-812B-597175C12BD3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31210455-45A8-4503-8940-920B615CBF87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53881041-ADF7-4726-9361-55EB6E1604B7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E4A51969-9D51-470F-B084-BBBC2EF61A24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F9CEECEB-5E8B-4CC4-A371-235621C34396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FF36E2FF-7D7A-4FE0-8832-74CA44B44C99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5AEEB7B7-C20A-4471-8617-126D01C776EB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38E53C51-56E9-4F94-9F43-807C0C01BBB1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00B7C936-12FE-433E-98F9-FA485E086D27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11242DE4-2575-4AE2-B599-92DA14FF923E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430DC768-7CF4-43C8-B964-79F9128A1EBE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4C6C9654-C5A0-479E-8A55-B6305C20B5BB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66251CB1-723A-465E-89F4-611952CDC016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5CE3D64D-464C-4481-A5DF-3658219F00BE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9C7D03CE-38FC-4B8E-A90A-D258235966D4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FB37AC5A-CA1F-4B5F-A8E0-C54E15915A4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D18D9A7F-C901-4DF0-8E56-13FE1D26CD1A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2053EF30-EA6D-44CF-8107-AA386C670247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18DC4F9E-7E96-4DD9-A494-DCC19C96C0D4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E0824764-8F88-4548-935D-28693C2CA145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A9DA79F1-8CC5-449B-A40B-9848CE8AFE91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AFB9B05C-A6DB-42E3-82E1-35F07DBDBDC0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D828DCD3-17A4-4AFA-97BC-630CED8E8ABB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676759B7-24BB-42D1-8B87-0B3F8D5DACE1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A02C24CF-6AB8-4025-AB37-16685698074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DC32A6A1-7B32-41E3-8385-6382592A2D3C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BA12B9E7-7075-4272-9FF1-3E30C040C4A7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188FCB17-FAB3-4D86-B8EE-65A275237181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711CE847-9A61-4981-AF0C-08FE9B6F8427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C562914B-C064-4B44-88D5-76660573F64D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74BAD861-C02C-4D19-BA88-430C34AD29E7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2C4BF46E-0DCA-43E8-8B69-E66767E92418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043D66A3-33AB-43B2-88AE-35E295045BC3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84B5715D-94BF-4237-95DE-870C6D750EA6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A734C9B2-91ED-4DEF-9998-55E6C3977504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4D8F76AF-AB73-4D49-B65E-3EA96C892D76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AC7B98BA-484B-4CE4-B97A-4F37873F7659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A2AC4E7C-6469-4EA4-B8EC-D5B196F83D8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EF9D87A8-DCC7-4384-85E7-EC4D1B98FE5E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DBC07049-D9EF-4E2E-BC6C-C204D1F11679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FB263B95-2F16-453A-A5FE-023D500036D6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483D8443-BB5D-4AAC-988A-A5C40F50BC6B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B587927A-634B-48A5-8BC1-DC574F4F574D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7FE1D26B-3872-4262-A0EB-795F2823D504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E35DDC6D-7B9D-4325-99DA-FE9E36E4E04D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BC8F0009-DBFE-403F-A9C5-7D1890DBBFC9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D009322F-416C-4F20-8B49-163D52639958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76D24156-B9FD-4D75-A66E-BE45BB07E34F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7D693B9D-F9BA-41E7-A471-CC9213ED33D8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1C86794D-5BF1-4E81-A72D-C2B1944D39CA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BDF10370-8F76-40C2-BA8D-F538EFA33625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181B3FD2-43F2-403A-A403-D447A469039A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871786F5-88C0-4BC0-991C-BDC47EC1CDD5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BD8A9189-2A10-4801-BB76-F30199E05D11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W155" authorId="0" shapeId="0" xr:uid="{DFC157AD-E498-4CA8-930F-17F550DD71E1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555BDC78-37B2-41F8-AEEA-A575ABDA39F3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319F10E8-EEC2-49C5-A704-34FCAA9B9E59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BA155" authorId="0" shapeId="0" xr:uid="{F29510E1-B525-4278-9B6C-C06F840D8DDA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3E786157-F682-4478-AD63-3D38B33604A3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FA7A5FF1-3F0F-4C73-8182-4887758323C1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9E499D87-B811-4346-B626-7DFF372B018F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E165B74D-4F34-4395-9996-D0485AB75258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46030E6B-D3B8-4D84-98D1-8329DDE3C462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30F46C69-93BB-46B1-9F31-4245459DEBB7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7EA98FA1-6FA4-4CD9-A05B-0722C3F45192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0962871E-CAB8-4C38-BF3F-C3F9B76BCA2A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4DF9E2B6-77AE-4E10-A7F9-B1ED7391CFE5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372B301C-D887-4F31-A36A-2CB15C743088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86EB0078-EDE2-43C5-AB30-434B0BD21EC1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201EB2EC-DA8C-45B2-B8CE-17EC51A6857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44622826-5101-4228-91D5-29CD2F5F08E1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BC148386-39CB-445F-8124-43BE4781A80B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FA89315A-88A6-42FD-B164-EF2C3AD2C85A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D2CC0282-9A81-4238-8F6A-3D98EFC9E49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CCEDC89B-3790-453D-9A56-E9C58FA97614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59380A0E-0E66-45A4-B649-B210B2A17730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2F393147-EF1E-4A77-A8C1-20D571644471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A5F74C0C-AE7C-4C62-A305-E29737F243F5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AB9C7E6B-4849-4A4A-9BE3-A8C4306A9635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CCF96B50-F4A6-47E9-B545-4A6A36E74165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57B28C7F-4030-471D-946A-7FA39445CF55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2E50165C-5516-45DE-A03C-193EBB27F1DE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D98E80E9-172C-4C5F-B8D0-C190E1690EFD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61A59687-B32F-4E36-A3C6-8CEBA57E9E9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D79988A1-35F2-4087-841D-DDFE12CAB03B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9E1D0E39-EB32-4723-9CEA-C954E604D3AD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10636D9F-1F59-4FDF-8C63-96438C623C06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414C28AE-1D51-4DE2-893B-EE632AD187B9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FD3EF4C5-FFAC-476F-A91F-6D4612FABFFA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A1B16FB3-AF42-4F01-B536-5966FF9FBAF7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B1C8E9C5-684C-42DB-BB16-814B34397F3A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E5E1E0C6-8823-47B4-AD11-BE0256ECBB8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FAF924BE-E2F0-4C84-8275-E60DCBF18863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3F60217A-E834-4684-926B-8537E69F0302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0F810511-103A-4477-876B-BC9B972968B6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1704E7F5-F711-4D8B-9203-F8FF10DB9440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3D6F1B98-61C0-4F7D-9C56-82BE1D4EB35D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82AF94C0-331E-447E-9588-1C0EE22CC0B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A18FA1DB-4EA0-43FC-AEBD-F77CC4C332EE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BC43B5AA-D715-4A66-9CAE-A88BB5CBDBCA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2D34AF4E-92CF-4ED3-B6FE-E9CC640968AC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4E45E9F1-223C-494B-8913-8640DE95939B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D52CBA71-543B-4301-9EE6-4095E5AAE272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B3942C98-2CC3-4CF7-B757-8951E808FB6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012414AD-AC57-4B8D-A8F9-146E4E46FC0E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F5FD1241-9FB0-48E4-A466-30D5F4308FD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24B5F825-7F0E-4681-99DE-5948B95560E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B177D068-23A3-489B-B014-89B7288110F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B104835D-8979-4E6B-8A46-2C17E2163D9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184A5A45-3BCF-424E-8157-3104D038A744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2B7F4402-CB1D-42A8-9701-130EE071510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EEF27225-76E8-471F-A687-124BC07D810E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C3572DA3-E5D3-4060-99AC-EA520D4B6A3C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609EAE33-88C2-48C8-942A-F0436F969188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6B16CD20-6730-41A3-B048-2E7CDFDA1198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44F21E20-6EA3-483A-8F2B-641AB59DB55D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FA58BEA7-7DCF-4A20-B018-8ABCED566845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00FCFB65-1C9A-47A5-8AA8-31FA7A2A4474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43F27417-FD80-4EFD-90F5-CE1F86262C92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50089956-C596-4517-AD86-C67BF2703050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717D40CD-4B69-4637-893A-01417C2B40AF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A9DFAEA3-819A-4B47-8963-0511BA133F7D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386681A2-F83D-4D61-A715-9287D36E837A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573D9EEF-710D-48F2-A34C-B3CD39645E3A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3E98DAB7-D4F8-4E4C-8F18-FABE1EC974CA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938B1131-5554-4B55-BCDC-FC7392449867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4E2B1669-31D3-4CA8-BC01-304ABAB7AE60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6C47479F-536B-48B2-9137-D15748F359D1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106989BD-FB7D-4DE5-AA14-81EB603B12F0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E33C27D2-B622-417E-B9BE-704100BAA98A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3340F665-D0A6-4477-ABC4-80A1D989083E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31F3C14A-A925-45D1-94A3-CC3EB43C0A73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33E86F4A-3106-4986-BA3E-872C3A1EBD92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E7878985-523A-41FB-A650-00448FAFEBAB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21FA3829-A5F5-426A-9CA4-C5A469AB77C2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75599CB9-22E8-4592-8531-6C6847FBE683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01BC3260-00B6-46ED-A2FC-4A61DF79B532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78A630DF-86B8-45E1-A915-4DB4D20460A1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D02CCAF0-0CDE-4201-8ACD-867266377AB7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513046C9-82FA-40D3-8FE7-1E34DECCBFAC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89D5061C-7FC0-422B-BA5E-72C73433F61D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4A48C163-30FD-4E90-A681-31928C03D9F2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D3E8A8C0-AEB7-4FA1-AE48-BE71A76FBDDC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93EF67CD-DD94-4F31-B969-3183C26CBDA2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B8BF301A-19B5-42BF-8BAA-333630CDDABF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0BD0AD3B-03EB-4FB3-AAF3-EEB7931C0E80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91FB10A1-3CEA-4ECC-8789-F97077E73B63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FF4E047D-946D-49CC-A8B5-A201425BE89B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B3221C1F-7062-40AB-BB91-4E9EF1B40128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5692051A-A935-4E7D-937F-F7FE8C65443F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74B9AB6A-6350-4A54-B7F3-4C7EFB919EBA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2B110FF1-AE2D-443B-AD2D-88AB57AE8C58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84FF3C1B-A6E3-434A-A477-AF80D1861C6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66D43701-5201-48BA-9B81-B329C15746F4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5FA32E13-4C9E-49F5-A3E7-E14CC672AE17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9291E7D4-D17F-485D-8EF4-00631DF9FF3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1D635E9D-037D-49F0-85DC-405D5CEC63A2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B4DCDFB1-2AFB-44F9-A780-2E566AD404BB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3EF948FE-5479-447E-A1A3-E1652FAD2987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41DEC830-38CD-4457-9881-06024626B9CA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DB4FB52F-A878-405E-9A36-B3E404C9B1A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6F56C24B-A802-4B25-84AA-A7034A651142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2155B44F-CF85-4B41-8E10-67B45B23E788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F328F755-8651-4BB2-9018-3C12CEAA11CA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72756C7E-08FB-4BEE-9EAF-7FF86182134D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251FFC5E-A5D2-4F74-8645-FD9684467E76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594A4C30-A675-43C1-9508-1D8A923896C5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10557F2F-6243-4134-B61F-8FE533BA65DE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1321201B-DC74-434F-B939-548D144D9918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46183B9E-C13E-4624-AB69-DD3AFB97B4E3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0D504E42-E697-4C58-8334-02C53E94D331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E157AEC2-035B-4D11-8A98-367FC2699FC4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4175F59D-33E4-4A3B-B9CA-712D940EAB16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A8A4A66F-545C-487A-850F-8CA4FABEBB86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16841162-0B1B-4CDC-A80E-1B5E5E6F5203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8F58E685-7384-4099-AF41-90BECCA51724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04A857C7-3D79-4E4C-856A-DB62D311374C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BABAA43A-E11F-4961-8B86-FBE8F9EDF704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6114151F-0C55-41A4-9A4F-0B7C37478591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9706DB2F-61FE-405E-8658-27833CDF5768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1CA964BC-256F-4913-B3FE-AC0BD4971AD1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CCBED3EE-1A6C-43D1-92E1-D84F7A7D634C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14A104B6-6501-4133-9F37-18D3E1D35E55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29770F10-DCFC-4F6A-BDF7-347882B00A9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BA0C7AC4-0CC3-4606-BAD6-39DBE1CD66E8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9670262C-19F8-4FEF-9391-DB887B0B3C09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294E74DA-70C5-4D4C-A2E9-0F03AA5A7B4C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36E92313-15FB-428F-9953-4C90A6621A10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60D1F132-73BA-4E01-8DDE-7AF0B676EE2B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1302A449-C60D-486E-9017-58C92F19E329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18258C7D-B11E-41DF-919B-DAD0733ED946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F0EA4C12-FD43-4846-8E27-C95B83031B81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544C4F8C-56F3-4C5A-8B17-A17BDF6AAB8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3D1E2EBD-BB5C-4A06-A709-F6AE924AE05A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A35C9069-3E81-4B5B-AC88-BFC077262A8D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6ACD3BDF-2D6F-4DDE-82AE-A800A9F14332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56687123-E369-43FF-B73D-F19DB3EFBCF9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D5873F0F-CFDD-4803-A0A1-FAF706B73A7A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D5FEE562-90C3-4E90-A809-AC75D2BF7A3A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F36CD624-EF86-4D6A-BF4B-4AEA0B7AFAF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CC977724-AE8F-45AA-A01F-44CCD86D2A99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5F8DCB08-C943-4D1A-89F7-64C7B8D3D8C8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EBCFE2B8-81E7-4F7A-B7E5-6C484AAE376B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7945BE16-C479-4B70-9535-E09EDC10308B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33E613B2-3317-4D86-BBF4-FA3E0900B872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BF35FD1E-467C-4D73-8730-D471DA67ED1D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9F89D70D-1BC6-461C-9C91-AAF93E8C0709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4A1C1CB9-D49E-4F38-AD1B-4FB095A6AD5D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94EEB66B-B068-47A6-9217-050863647067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53BBB5EB-B2C2-40C2-97A8-35CBA5BEF284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96828121-589D-400C-8560-931B763561F8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BB85FB9C-E91A-4B10-BA81-3E3067D51C08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BFB094EF-C4D2-4D03-B027-74A137297816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71896950-C3BD-46F3-B263-2B42EFF26966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E512542B-6D6B-4C1E-9603-50034FBAB5C2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1EA32119-BA70-49AC-87D7-E45C3BB7734B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18ABAB81-819E-4FCB-8B6B-4FE87CAA1CB5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CA8E9E20-B0C9-435B-B11B-F0979B6A071C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3C67D9CF-68ED-40B7-B0F3-54EDC1740D9C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F7F3C3CD-C23E-4BDF-9E0E-DF5992442F6F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7E5C58D3-D041-4B49-8798-1F1C29798CD8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00696DF3-F0AA-485E-A3C0-DF9A6F8BA4DD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W156" authorId="0" shapeId="0" xr:uid="{631ADD8A-C7D7-4CCC-9AE1-E462B035044C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677BB7E8-0A9D-4F83-BE12-B426BE46AC5F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50085938-CE97-490B-A649-D5BB624D8D19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BA156" authorId="0" shapeId="0" xr:uid="{F9DDE5ED-6D4E-4517-B6BB-1EB6659ABF26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2EB93674-2E93-4F70-8A0A-2A875E793E20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81EA4983-35E2-41AD-B42B-E511FA744EDD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7AAF1EB3-AE87-4590-B77C-0BD8A7CF5FA3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008C1D06-8AAF-41DE-8BA5-D6BFDF720164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3D0E8DF8-3A6E-4254-A23A-F6B49F08A87F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EC77C6D3-19A0-4CB1-933A-86FEE9C1A826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FAE21E2F-7CBE-4ED2-BE46-394AD45D1825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848C9E98-54DF-4580-B313-012FB7600366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6ECAB796-5EF6-43A1-9849-BE1CE9D750CF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9CB9DF32-728A-439F-BEEF-BF29798D45B2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0BCA8E54-AFC7-4377-8990-9E05C6D1DA66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7E767314-D8DC-4D9C-ACE6-A521CFD02DE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E04EF9D5-297B-461B-8CA7-3A345FF2CD24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0D636531-94EB-445E-9AB0-4482120AF5FA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3EB8E0D2-C1E7-4620-B05D-FC365B7ADA8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57D58469-39F5-4B1C-897C-31CE0D2E266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3ED16E66-1492-48D5-BA70-18D68270EF1D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43730C9A-F25B-4781-A5D7-05D3B505DEE5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E978F7A5-01D5-42E4-A0D8-BCEDF1D4E709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0E58EA1A-FEB5-4B81-A915-568BA1887F7C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3EDC9BB6-931D-430F-8229-19FFBA9DDB3A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22EBE992-F15B-47EF-9663-192D8BE136A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4F31E56C-FDE6-4082-AEFD-51DE236988CC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10565119-1B89-4024-BAE7-8C2A6223C1E9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20B69BEE-CC2A-4C03-B906-57CDBCA58532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CF8A6647-F0C1-46B6-873C-62A7825A9A9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6C59B288-84A4-4F4E-B3CE-927E9319CFB9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9EB4F2CC-7020-4773-91EA-0C17E37A6DFA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E54633D0-F38C-4219-B1F0-1262009B08C6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BA966FAB-EB02-4EC1-B632-E6026FAAAC63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2C77831F-01EF-4255-BFEA-6CB2170400B4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913FE201-4B7E-4B93-B5A7-20EEEFAA0A63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72BD0BC4-C3BB-4259-8215-DF1F0ACDEF44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771D7DAE-E4F6-4C93-B746-E196EAEE2D6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DFCCFE73-0EDF-49BB-92D5-9126FB21542F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D954925D-BAE4-42C5-BEC6-EAB4AFBFCD82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AC93179B-BF83-412F-BCAC-9F680A5B196F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8A8609CB-0FD4-453B-9F96-19E930A3AA37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63F66A48-D60B-4E8C-B001-490798B9DFFE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29EC4BA4-29EC-45FE-AD8B-6463C03A16B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5DE85656-280C-42CD-BA38-EDBBB5705D36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CA2F203A-9A6F-477D-8F58-C5FE255C92CF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32973140-D9BE-4AEB-9DCB-C56C22CDAFA6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29D69B37-7648-49DE-9935-214D3CDDFDF7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B95FF05E-5D8E-4834-93F4-D4F0DF2F0FE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119024E2-4ECA-4404-9F35-CDF318F782B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3A1A0ADE-09C5-4198-BC3C-2E1954796AF6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D5FB02D4-2722-4446-BC6C-F91A1747FB0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45C1EB5C-6D99-412B-B303-C7E6901CD36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825224F1-7C7F-41AE-8747-0CD89CBAEF0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18DEA3F9-79ED-49D5-877E-81590B66D25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CA118FC1-90C4-4823-AC83-490D4179ADEA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00A8D222-2107-4761-B2A3-3AF085CA44C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7AF0FF77-830A-4F09-9154-8A664D631B0E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42440B7A-8738-4BD0-9C4F-16A52738687D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00C3BE15-AD9D-42E0-86EB-1B6822EB7A4E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E2C868AF-5EFC-4584-A901-FA9CFFB9AC10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69F9F1EF-02CD-449C-9800-01396DD082A3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CB0BCEF2-4054-40E7-BBF8-54C821C41AAE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A7F52E8D-2AF3-4788-AF18-7492C12993D8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121CA7C1-384D-4B9F-B203-080DA2EB832D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EE71B733-1191-458C-9FA9-4DC6C1DB3B65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6524A221-EF83-4164-BCFB-00BB55FE6778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8133490F-00D4-4CC2-A42D-F31A3A732085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8E355911-7036-4F44-822D-E3F4B79BF1B4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4C77449C-DF5C-46F0-AB59-089869367EA5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3E15DBB3-C622-4415-8893-8B1C3A0D812B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8B35016F-F8C7-47F0-BD7A-23AA333B08F2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3D9B3200-2339-423F-958E-1FBD436C17BA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F1E530B5-749D-4CF7-ADF8-E99E8AA673F5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AF3723BC-FDB3-4BC8-9E29-576D7474A546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78CE73BA-5B40-43A9-A7EA-A897E8A3E586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0143CF2B-7C57-4FDD-8737-40700AE74A2C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F35BAC8B-A12F-4486-AEFD-9317DD01E089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AAB2153E-59B4-4CA3-8B8B-2A23E15E7F32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A6D22DE4-AD4B-4FEF-9959-5BCEDE3F14EC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4AF2CB8D-3ABF-4A1C-AC89-252FE69AFE54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1E3DD3B3-C777-4204-A24D-8926088F27F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42807952-38AC-4068-9CB9-AC0E3091FB8D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584C4746-A8B7-4D44-855F-D0247EB6443B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4358F0E6-F480-4F36-8873-48A1C89ECFEB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7FD73D32-4ACF-4655-83BD-DC2017126769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23252F47-5760-4A12-AF4B-D8C59CA0E4D0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3DBBA092-21CF-4FA2-828D-DA202A95AFD1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5E25615D-F69E-4AC8-91CE-8FA587694251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9244DE2F-6A3F-46D2-8B24-810731FF17DA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73EE9A6B-FCBA-4224-BCEC-BE218748018A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A38CDF6C-8EB4-4F12-8509-42DF34E3A17A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FBAF9465-0141-4A90-ABB3-6B074F9ADAB6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1FF19945-A29C-4113-A0DB-3006602BFF70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06F5BCD8-7BC2-4F85-942C-D3E574855B00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B88C0E00-1FDB-49F4-8C50-FF08C6FDFCEF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7DE14853-181B-4485-BAF9-C6AE5CBA222E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5B20D32D-C9DA-4033-86E2-8B1CF1B1B9AE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0CF06CF7-1DFC-4083-A42C-4D9F2FF5449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AFD35D36-F76F-426F-8014-E94FD02B6A76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23D263F0-FFBF-499A-959E-2685B4A972AB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24DEE443-2720-456F-B276-83C20DB0079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824DB666-279C-4304-A883-167C0B98C636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D07AE56C-1CBD-473B-AA20-FA218059D6EA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BE55E439-0744-40C3-9C13-E78042EDCE16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54BCEC57-9DB7-4368-A2A6-07BCF8170BFB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418E23A6-3CF9-4048-9EF0-AE96243F85D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4BDDEC7A-AB2D-434D-A8FA-8991A964F47B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04010DAF-A3A9-43FB-A142-F3A4EDF6B352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79E193C8-93F0-450D-B887-B05CB0A298A3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77D492F5-17F1-471A-883E-834D3B18C9CB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05D1410D-B8CA-472B-8D58-0466ED1A9FE3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41FF2533-8B5D-4DDE-BBBF-372D649131EE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71C4DE64-3D3D-4DFD-AD56-69C1FC715878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1F04D15E-334B-4928-A5E1-513935CC0FF8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5F9B7B49-2ACC-4FAB-BB53-A3873B6F7AC7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A4EB4F32-401E-4541-8CF2-ED513CDE1558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8823B10B-0B6A-447F-8661-08FF40F8E5B2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3366A924-DE2A-4344-9580-B2A9D26B0AEC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9844B2D0-0228-4DEC-A9AB-55228F71684C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0568D625-C797-4EF9-AE92-8A0B4ED8053C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E96183DB-2671-4716-85E5-200B2A031457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5FC7BB72-CDB9-4694-BB10-A7FACB6C3C57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5D563F49-75AD-4730-ADDE-B9C780332184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9AAC138B-C32D-4D9C-BF9D-1D6EBDF6EA36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47447B79-2160-431D-91E4-49694F43CC64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409A8E4C-64EA-4D85-89B7-848481029B09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6F92F60F-EC00-4C9E-A650-ECFB8750917E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96550335-BE2C-4A6F-A373-74F7D595F272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95515C7F-E6B9-4BBD-9E90-B503D42753C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894641EE-D494-4AB6-A528-614E7981EE16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CC82BE1A-E702-480B-A32D-AFDEAB67DFAE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A25E08B9-E425-4692-A4AD-DCF26EEE1A52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D2FF3CC7-E3FE-4E63-B04A-6186815D9D61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A4FB8818-303A-4644-94C6-28DE68458807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E27E9EB1-7277-4118-8590-6BA8A940ADF7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8E3532BC-BA33-4A19-BD50-A63A453038BE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79037933-5389-45CA-B78B-7A8776F7226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0E71EF6A-E825-43CE-875F-4931BF31F4B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A4E2338F-B230-4936-82F2-A55C4E10338A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3FC2CEBB-E634-42E7-A279-FD6C050CF0D7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736D78AD-E8BF-4BDA-A789-5333FBC40F89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A47116C1-6DDC-4419-B75B-947AFBDE6FF7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535FAE0E-337F-4365-830C-7A681CB9EEF0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977E9ABF-E64E-4352-85A8-C0548CC17FB3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0319FA66-5A6E-4F35-BD6E-128DAB2AD3D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2D13E627-6AB6-4CF8-B994-EEED5E8B1338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753BEE3D-82B6-45B1-93D4-E2550232EFD3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53976015-21D1-4E92-ACEC-BFE15BB08F46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BD564599-9C1F-43F9-89F0-6FFAF5066FDB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B10202B5-0C59-42A4-86AC-C66252ABF2C3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14E015A2-0A8F-4B60-8889-CBBCD651419B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86B4DAFC-C923-426D-A140-E841B8F38008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75C7D3F0-18EC-42AF-9C67-8A8DE66D39F3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F849AFC5-F285-466D-BE09-F0EBF67E0EB7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AAECB806-5393-4BD2-8335-5D32DF4F22D7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3896CE5E-D7FF-4815-93A4-4A78ED26C9E5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631EB22C-06B2-42AD-A266-9DFB6A41B8F6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0840356E-369B-4322-9164-20D1E9EE8527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5B6CED4E-C383-49CE-8DD3-80045D7E27EB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B34A369C-B069-453A-94BF-44FE5A27B129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CAC980A0-59BA-48BC-B4D1-2B8A002E37E4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B57DA1F8-FEB0-476C-A9D2-9669EABE4705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A424FADE-C6B4-480D-AD38-71534D87119A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92F3D5F6-B687-4226-ABE2-A3731D763804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3A761180-AA3E-4502-87F6-07CADB12403E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ACDE24A2-8B49-4D70-8AF0-355D1E1CEBE4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1AD98D5D-6AE6-478D-B44F-6C081844FF6F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W157" authorId="0" shapeId="0" xr:uid="{E6F9BC5D-9A4F-4D48-918C-BB6B934E0039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77AD2A5E-4DB7-407D-9847-0E0027756C73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F3A10021-B70F-4649-B72D-95AE4841AF72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BA157" authorId="0" shapeId="0" xr:uid="{EF3ED819-2797-477C-BA55-41D8CA8F46BA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9F0CA133-88F3-4E4D-9839-4D63567830CC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1EDEFE55-7495-4352-ABED-3DCE65C5F19E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ED752848-B877-4D5C-B0C1-7F00A0EAE996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B2A90F97-1FF4-4106-B40F-B921765EA70D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C20CDD6B-290E-453E-9DAE-EF69809E0DFD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A481ADDF-4B06-452F-A901-E3E7E3E14279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9118941A-A3F7-43DC-B1BB-EA5866EA9B61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0235F510-C154-49B1-BB0E-24CC7E6352AB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D592D495-4F26-41E1-9970-79A503257921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42218277-0C91-4922-B331-4C886FDE5DCA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C4A97798-A257-4BBC-A7E0-D190BDF85F2A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E633E28A-ADED-456C-B1FD-F3F79BE5BB3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4A86EFD1-2EA9-4F49-B3DC-144E5369D144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014602D6-4DCF-4F60-8A17-D01F61F9AED0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696DD835-0CF5-4D90-B4B2-447370C01B5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DE206F60-3F5F-47DE-B96C-25E207F1033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1B0F2DE9-D964-4879-9A08-CE849AE2C62A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F5BF451F-0BFF-4B07-8151-A9CACCEBD86A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C63AD578-5936-4CC9-BD13-5270BEE37DE6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FF3E3A59-8B26-4EBA-9094-51F535CF23C7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9EFA3EAA-864A-4C60-96C7-3AA1FCE3830C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FB6E564C-6B03-41BC-B69C-85B98DC84793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5D131F05-7E8E-4F5A-B92C-5D2EFA92BFC2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3E178CC0-57C7-4D49-84F1-E11784EFB61C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6909BD88-D7D2-4EF3-BCFD-41A0610B09F9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B1F6AC5E-293E-4FEC-9D34-6CA34D5369A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B02DA0FD-6675-4E17-87D3-53459C48DCCA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5602EA39-DA94-4A0B-8C0D-FB778EEB1F56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72E5F91B-0CD4-413F-A242-39AE1A661CDA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4554408C-8ECD-4A62-AF07-4C6A47A3F9BD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38626BFF-5D7B-4BB0-9B2D-8D2FFBBF2815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F6002BD7-613F-441F-8502-576D69736298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12F25D63-A4DC-40EA-8BBC-D0792EF08709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4A13F8F2-5A54-485A-8D0A-CCF0F61B9AC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3E42AADD-D31A-4272-A1C8-AB6F301AF898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75C65A7D-95A7-4A7A-ACA1-F78A3320B40A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6984DF94-5C0E-43FC-8949-A2CE105FBA39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508573A6-BBEF-4F4F-8381-FC8DF0572C08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E2BE1296-D9AB-4BFB-BFA0-EA8C2F052408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788D3C13-7568-4E93-8B9B-019B05999AF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E311A389-8CF5-433E-8363-01C3953FB279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2F4B114C-AA36-4956-A2FF-EECF063B7146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FCF4141A-74E9-4DCF-B502-5F988A030B0A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1E84585B-3045-4787-927F-CD66706DBEC5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01ED090A-81E4-4ECE-945F-87165923882B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C062F856-9A45-4F47-AA04-6F2BAD63F7F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0FAECA06-99E9-4B2A-94B8-98106133CA33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A359A3C1-8682-42A5-9533-0019873DF2A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C12DF28E-AFB9-42F2-8444-9FBD412F963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75A70F08-E559-4214-AF69-9B2930CE9F2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9C9742F0-3462-4C13-B290-6C80CFAFFF2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08674B07-9BB3-481E-909A-8F5FC1C27C8C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6C58BB1D-AD4E-4406-B87B-1317E924705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CC4BC0FA-4DB7-49C5-83FD-DC0F63DC7CF9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AF3B9845-8CCA-46F4-A6BD-3AC0AD8A4237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6A953A4C-9C6D-49E8-9D9B-A81ABA31974C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0C541731-5E55-4CE8-8A9C-92B1DA20A576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7FDEC544-3D15-4FB2-A973-17E2D8EA4B47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51F6C245-A09F-4890-8D2A-62823637D85C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DC408283-5A86-4BFB-A9B2-24BA4930788B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501E349C-2094-47B4-B7D3-50773355BA2A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04488805-180F-4AF5-8411-49063F28BABE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A6E02E3C-D14A-4576-9D0D-E525DEEA2F9E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5951C2DB-1538-41C4-BB40-B0DB5E53423A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19B26E09-9DA5-45A0-AFA4-6D0DB68E12BF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CE8ECA4C-C4DC-4AE4-B560-51D24E3C12B6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8B49449C-4A05-432E-902D-2FAED23FBD5F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3DCBE263-216B-4FB2-9ADA-555AB9B9738D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E26468C6-D008-40EC-B624-E9D9D0FD0113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4D46E45F-AD7D-4719-8830-F2BB2CB7C87D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49A1F367-1CAE-48E8-891B-C70E136BEC90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BD72A150-F3A4-4BCC-B6F8-DB9B24A32ADE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3F06F382-D178-49B8-9B75-FCC7AD6D0D7D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89120FFF-A362-46A5-B427-6CFDC5AC8E14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D2841D26-602B-4F51-BA66-AB6AC98D4AD4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B5A2A259-A34B-4CDC-A92F-4CA96E9C4E51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5763A50B-9290-4CD1-A027-B71321042AE6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83640E04-774D-4803-BCFA-6805D7A0D83A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20E4BB90-034A-4610-A2F7-B33C17FBF4F9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A23EB2B1-1D1C-42D1-A826-DFD2CA0AC4EA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63F42C7D-DFD1-4135-BBD8-D36AB9C111E9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66CDEB04-D42D-488B-8D63-761F185CB8A2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AB029EC4-99F3-41F8-A9E9-4B6F74D55D53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6DF67A53-9C3E-4C5C-9679-B20C189157E4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B25726B1-EF9C-4D90-A805-48C5882ECAED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92619406-59FA-42F1-AA63-22ADCB481D24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0FD357EF-078D-4F22-8524-83AB79072160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156E1B54-D146-423F-86A8-EB47B87673EF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3D7E67A7-37D0-47AC-8F11-8856A18F0C73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DB3014E9-DD43-4303-B4BE-D6142465D6B3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D8454066-7D4F-43FF-B749-128E1DD678F2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8A27CD95-A555-439F-B111-5276C7B0954B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5A043CA1-0176-4794-A4A3-ECD41476077F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1B98DEC9-D518-487F-9608-E8CEF30C7580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28D61933-A4C4-436A-ABCE-5413FB0D63B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639FE2ED-2E43-496E-AD46-46A16B071A62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FDB7190C-3C04-43A5-803F-AE5BA78CE6BC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CDBDA9C4-50FC-4344-9B99-E41C77ED051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69EF22B7-E5E9-4A35-B813-2161DFDA1BEE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B2CDF055-776E-4604-B043-E48B80FF9126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A08328DE-F4EB-4ABF-B246-3AAB9FEDA9F5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A3C22563-8855-44DA-B76A-812337666331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FC9D20F1-03ED-42F7-9D26-619E5CD8132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76BCC9B9-1A89-4656-BE74-B558D87D3F87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996A0E05-C630-4C91-9CAD-D701C6FE8AC1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500E96B6-1325-4943-B996-D54EDADDEB35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40D6B951-20B8-451F-8011-9C28B4F4B67F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35B14690-494A-4064-ADC5-C6BAF16CD84C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6C145BE3-E9F3-4C04-8306-E8C02D420194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5AE9F490-3FC6-43E1-BA64-49B75E99D1E7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EE5EF8CE-A118-4BB1-829E-FE19166C407D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672645BC-CE47-4EE2-8F74-412E2C70D2A6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B9B23DAE-145C-4A60-AA3D-6289E42E63FE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5FFC5324-493D-4403-8626-CA9D9B493C7F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12EBEBAF-B6BE-4D93-AAB8-12B18C8F3D1F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35886E31-4FAC-477E-90E2-864258ABD7F6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4BB6CC8C-7B53-4066-A233-BC8E25141C12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04D901B8-9C3D-40B2-9E01-3220659454DC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15E9FF3F-F285-4C6B-9FA8-A2F92B331B8A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7F45E733-7C90-4833-8086-85688CF3688A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3B2AD3E6-CD69-46B4-9782-30E4F12AD450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4042EEED-B74D-4546-9DC1-B1CEB1FC128D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16AA10D5-AE64-4680-AAE2-A115CBE8D591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66647192-8988-431E-9EBA-992C005A2D06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69DD00FD-7920-4F5A-9BF9-CD0F975437C4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02900394-583C-45A9-9D07-908DD696DB1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A9B6EE1C-C640-4617-B14D-90148C3DD609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76DF7D35-7B86-4862-A906-A35728D99617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B5B30C39-9AE2-48D6-B749-9E7B3CDDD79F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952C4EF4-8260-4D1A-8EF7-7EBEBAD8D6A4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4BB2FBD5-6FAA-4B4C-8D1F-CCDD99EE8150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2A90BAC0-4621-40E5-A737-56C8C51E7FB5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51D91006-F63B-4F51-BAE0-27AAA8CEBD38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8A23A0B6-72B2-433D-AFAE-5CB2028ADFE2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7EF1AE98-E728-4816-8570-09EA92E0F5C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ED5959F9-0DC2-4D87-99B5-CCF6D5132720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FDDB58A5-09D8-42BA-9F57-A9F8B522BA47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63212D83-9DB4-4F42-804D-1126B2C63BC3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04C726EE-3B68-42E3-AF10-E6BFE1D0F4F5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3A01936F-EE12-4168-8463-3291FBACE5A6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20BE2738-0280-48C1-8226-31860BA8EFA1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223180EF-A522-4543-AC8D-D333656A4E5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D6E7CC34-893F-4DDE-9C34-0B2078D3B798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B3D639B4-539A-49C0-9B12-5B8550882F54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D8EE6BD7-1AD3-4663-AFF8-E92B1FA95F74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1EB64C09-1B2E-47B2-AD37-078F9F61F0C4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8FDA6586-EE17-49F2-8B0F-E0EA8B284AC3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B3A52EF9-47E4-4275-9BD1-E3C328C1074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3FDB94F9-4023-449C-B6CF-47CAC2F52980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7707AC71-1EBF-4578-81F5-C8A4270D7762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2A41EEE0-34FD-48E6-8BD0-7692B806EF52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1CE03400-AC76-4EB2-B2DC-3D9F5B9C01F0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DE47ED77-A4D9-40E4-BA9B-B97597BB29A2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C6488B6E-B1AE-4825-B80C-D302A1839297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D6B3413D-70B1-4720-BD50-1121A8C11889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0A90F43F-873C-49EF-ACCF-BA03E4F4640E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5E88D392-76B7-4629-9036-C7C0620BA43D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106D0592-1328-4658-AF77-3F84EA33E5AE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7B935088-D0A3-4147-B28D-F0D0FB43C81B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9A23969E-7021-4E16-BF3A-B53126B340E3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926BAD58-5942-4AEE-A4E9-B8029BB72B15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66661343-5353-4827-9874-805843FC3497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48052ABE-D6DA-4695-9252-CBDD36AB0918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C7359B92-4157-4EF3-92F3-12D3A634B154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W158" authorId="0" shapeId="0" xr:uid="{DF787EC4-3625-462B-B36E-807E9E27303E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D5227264-92EB-41AE-AC32-63AA75476D9F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02E1AE1E-36BC-4D7C-8172-397406816876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BA158" authorId="0" shapeId="0" xr:uid="{E908DE7A-F3EB-4816-8D3E-56927C4F5D56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00CC1000-B122-4BF7-B0E6-6BD5E7CACA42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87E3B34C-EB7E-406E-AC0A-5A5C43C19CEE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1554449B-64B8-430E-9435-DC11A96B0E6C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F2D0188B-9A82-4E02-883D-694AF789FB31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E335E06A-0957-4444-B0E7-8FA1DE393B9A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8BB90394-1166-4E2E-8A99-B4A3EF3BEAEB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8E5277FE-3E10-4F4D-859F-BE2FA733D487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9E738E19-748D-4DC0-85EC-BF30F26A8A42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2D362207-88D3-4BA2-89D0-13F8420176EB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906D3E08-0E03-402E-A65F-B61405A55297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79140643-0ACA-40E6-94AC-5BF451CD894C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CFC4D0A6-EA36-4830-B6E9-0BA18CF2A62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8E9D0156-7FCB-4080-9BBE-B39DDB4B73F4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52802D39-9BE7-48E8-BD49-97F3E3CA48FC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E9BB5825-4463-4C1C-89F8-6F0CA0FBCE9B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AB5AB0CF-756C-4F94-8FC2-D11ACC0673E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8D35C02E-F0F6-4856-A30F-5F7D374221F4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D866AC8B-5B09-4463-9686-6DFCAC6799D8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CF63F2C0-D44F-4A11-B207-D3765E5B50E5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9E0D9485-1D41-4FB9-A866-6133E9337039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229ADCD1-377C-4E56-9771-9914467A1E92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34D661B1-45FC-4D08-9989-1989462A654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6EB06284-5707-4D0B-AEF4-78541F1910AB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AE3030F2-D467-4607-AEA6-8E67206C626A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528D4B9F-5E50-479F-ADE1-83A91CC1E13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A2341542-F6C6-4971-ADB4-CC34EFEC08D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03574E78-A6A9-4B3C-AC63-9B4C1B6E3CBC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FAF3BCF5-80CF-4288-B5F6-8BF154644411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4C8179D2-FAF0-4C77-B2B6-35DACFE12779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A0CD6F20-B771-40C1-BE3D-A2886C2CC59F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D21D7185-BD08-4788-8B6E-38B85EAE9081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BB40BFBC-D8CD-4261-A938-33AAC0013105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B52E7040-AD10-4027-A417-2AE88BF9A76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AA5755F8-A95C-4D2E-AA91-28DEAC7DD57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E66A228A-9970-4748-8368-D2A812E739FB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0FB27863-E9BD-4D64-A4FF-0EB8F67D4A2F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534E6BE6-7E61-4E64-9A9B-69383CD6CBE3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2E32FD6A-BB07-4E2E-B2CE-91100CAF940C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B181B587-AA85-4985-9B27-E7B6D132E99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E2E3ADFD-556A-45F5-839D-F1876EA1C5C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EE109EA7-6390-4724-BC09-441ED811871B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9E85391B-9390-4EDA-B17B-776459E1F972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0A467F9B-F7B9-4718-A860-52D098D8D25B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D8A5E078-6207-440E-AFAE-2252A1B6AF89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F9447D5A-FC29-449C-8E14-19A617AF3EA9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88B25519-A050-4017-8A7F-E362D25C48B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42F65E2A-4548-42BB-AB3B-6AE77A97464B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6847B2B7-5EB1-44D9-92D8-1B59A4856BD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D0A15292-D401-4BA6-A01B-FA9F5C59979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040D3BD2-8D40-4450-A2FA-F92D979BCC7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A8706078-07C3-4236-8915-BA38C2E53C6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593786F5-5122-4ED9-ACC5-404350DB819A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1FA1A623-6AD3-4063-B0DC-EE225A28480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FA305333-4BC1-47D7-80F4-C6AA8BD92972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BD6ED182-0739-4805-8EC3-C66577B32C20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E6AAFBCD-FAC9-490E-BE15-FAC0D0BBDF12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A86807D4-5290-4345-A364-784325F20864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51AFD94B-4FA3-4225-884A-BBEF801A0140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D3DD8B80-A2B6-472B-AD6B-4DAE43A4C153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B2A67098-CFA3-44CA-9FF1-5375D09EABD3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B0B50834-5FC2-4530-AAE1-2F713320F82B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82C20C9A-2F46-4341-9EE5-F2AEF14345F3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33261A5B-5E90-418D-8E38-A66CAE82109F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E6E60374-8A66-40E7-8410-194F751F8381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19210CF4-876E-497E-9475-68497FCEB052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F8D51104-7026-44F8-8F81-4DFF16FA5DAC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0306EEDA-C1B7-49E8-808C-345F58706880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73BB0C22-4FF5-476E-B6C1-C5A455CEDC7B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6CB08794-0072-4E33-9CF8-DCDA439ED22B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36021468-6B73-4457-8E2B-DCEDA845FD78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DE428395-C13E-4C66-997B-84DDBE59B887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44D95D47-E9E7-4B2D-BBE1-D9FFB8EB5364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74F3F2AE-6690-4266-B301-3AD64803D368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CE6A59B6-EDCD-4A24-9C1D-96DC7714C4D4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32DF1C92-E346-4623-9434-1A254E2B90D5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0115D664-6890-44B1-B464-2665CE05FBF0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181B05FE-D3CD-4473-9EDF-70E948537D32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CF18A206-7E1F-4379-814A-C308EE3140B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45893DCE-D7A6-4808-A080-013F1D30F2E6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DBA8E611-84C0-4CA7-9C36-E26220AA1CF9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9FAC9605-D1E6-49CB-8FF3-2101427962D3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70C800E8-4428-42DC-9D7A-1E51BA8CD0AD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BE12E6FB-691A-467D-B325-9DCDB6EAD886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B894FACB-51CC-4016-9E1C-5AF86159DB73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E61134D5-C901-4150-B132-F94166530284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FBCDAB3B-9608-4623-83FC-26F50E6938F0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6679A096-A2D1-4FE6-B365-BA826B4870A6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F891579F-A8DF-446D-84F7-25ADB9C97ACE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9DBE8231-82C8-43A8-963D-67AAC1423B24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CBCB97D5-5886-45AB-9E8E-41ECD0438C88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AB74754E-99D3-4FBC-BAFB-2F8C47AC5F64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FE877072-3B38-4A2F-B254-00DAF36948C4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3943244C-694D-4A83-AFDA-C0011C3A89B7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55B2DE7E-D6C4-4B92-96F1-0086D067BB9E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89C7E35D-DC5D-4888-B4C4-3CC0CAAEDC3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15BB20D4-1866-4580-8B69-26693B1E39D7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5DCB1DE2-371B-4339-89DB-ABDDD8144471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39B00605-AFF2-4410-92C7-2FF0A41A370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D45A1B5E-FF3B-4C20-87FE-D4609429FD39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26879B84-540E-49DB-82D9-71E7345B4FA4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772FF4CE-9AC7-4FD7-B771-DD268D39417A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61FC4017-A562-4E4E-9217-AA6BD4B1FB54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519A72FB-378A-4643-A411-A0F86B6D0A6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238AB390-26D0-411E-B8B4-3A1119BBA1CF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44608798-4BB6-4463-9B1C-A584547677D2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CDA73B4A-BB74-4DE6-9A44-68FCD257CF62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8BEA298F-9BF7-4AA9-B70C-07BDC6BA0B37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5F304618-09DD-41A0-821F-0D0D212E47EB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987388A2-D532-40E3-96BA-823A8CA0F5C0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8798F164-2667-436B-915E-F58033781AFA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9E8BB661-A4DD-4961-B9F9-3CAF9C1772AD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D042C03F-617E-49E6-A7D4-1AB14ED1AC45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5AFDD79E-C06B-4B96-ABED-F262029FF272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AD0EEA8D-8B94-41A0-BC05-45FB01739FA5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F7AAE64D-A84E-40FF-8DC1-49CDBEBF9AA7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F06AC0D2-3F1E-4AD5-B827-10FA640CF5BF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68A9CCFC-1F54-4B77-B737-4D33C2393EDC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8BB1B8D6-B460-4DCE-AC1C-1C57F73EC953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481CA453-0367-4510-A050-ACF9F4B25123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B6AF2756-82FE-4F5C-8B96-72B6FA994192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68204A1F-68F3-4DB1-BACB-38263CB4C3FE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0575E607-8553-4B36-9BA5-FEB0B008322B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7D67F537-C022-4767-90AE-6A194783EF7E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484C836D-4549-49CF-83DC-51C889E7CB34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8B7C4605-180A-4256-A4C3-784BFC60BDF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966A860A-3095-433E-AE09-7BF0D46B2D8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94967C02-3DA2-48EE-BC3E-623317032878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42E499FD-2CD4-452D-AC8B-BB3506D06E80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B29DF151-928B-4F36-ABD3-3BE0546C44E0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B7EF4F25-2D56-470C-BE7E-0710E321E0A8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E2EEBACD-7E53-4B65-A0B3-7AC40964D312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53EFA323-B8BD-4B67-8968-ED605F8EFB30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9B0B284B-3D74-4123-9ECF-3D97A0018FE3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239406A1-3371-4E5B-BAAB-CF3024B1801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779A272B-F0FC-4EB8-AE17-5EDD37390E7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509C89F0-3794-4F26-943E-BDBC07DB3CDC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B98FE0CA-CF00-4851-BC5F-BDBF64121BEF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B0F2C2A5-CDEB-4FCD-92DB-A449AAB957A9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8BF79CB9-9E3A-4CFE-800F-4282716FD4B4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1522E217-DB9C-4CB7-A6D9-A766EDDDBBF5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F6391E80-35EA-4BC5-8901-E7FEA400E78F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D802858B-D84B-4B3F-B4DC-81396E8B0E3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FFE82807-B3A1-4336-B64B-B69B55767AAE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5A6D95C6-2732-4517-ABCD-71BE53A32EBB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FB015B39-7EF6-4C05-A1E1-AFF921D87B88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D98C79E6-4F42-4C1C-BC9A-DDCEE7E55D16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78A519B2-54D3-4FF4-B761-52D3F596B52B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A749EDFC-8D2F-4BC1-A2A8-20D52E7E026F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CD2968B1-4EDF-45CD-97F3-5480425245BC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B7F6C5BC-4E30-44A0-955A-736BF9873357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F6487DEB-2AE1-490E-A02D-DD584786CE84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72E5B284-51CB-45B0-BFCD-E2A865297562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24B2649D-F9ED-4EB4-B9F6-664E3A1119A2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C105D11D-8757-4E9C-9F9B-7D3E898CE2EC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63238FF5-16BD-4678-82E4-75AC89AC9CE5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23E3784C-13D6-45ED-BAAC-96CA2D7385EC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A499F66D-F629-45FD-BEAA-8FD79639B74E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480EA4D6-61F1-4998-9BDA-2B6C3715EAEB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EB4733B7-1204-4CCA-BA78-2DCC496ED9A4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C592ECB6-8AA6-4DE2-8529-0E5CAFA8B2FB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39A42C82-5C2F-447F-AF4B-518DD1AD4678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FFEA4526-1BA8-4EF4-97A7-E0362B8713EA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8CAB11D6-2C49-41DF-A45E-8EDA590244F0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16CCB92E-E057-4D8D-9563-E8B2233E1913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W159" authorId="0" shapeId="0" xr:uid="{2D367E39-150F-4DCE-8F03-2EC34CF4B5F9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6E506351-BC73-4D3B-A15F-C8805661CF38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7AC0451A-E4EE-4674-A7BA-99C6BFDC692D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BA159" authorId="0" shapeId="0" xr:uid="{A54AF20F-FB0E-4C28-91E2-18441B4C6EAD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FE63AA69-287C-4FAF-8AF6-57271E50F2D9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5C326090-CB9A-4E3D-A1DB-8BFA00DE29E2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C105D5B8-B7AD-4699-80AF-4646D9496F3C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75AD1269-16AC-4BC6-BB1B-57414329A1ED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BB039E44-0433-4123-9B59-9485E4A62539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81928CD7-30EE-4BB5-9307-FAB83B82C62E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BB9B4660-12DD-481A-9B18-B8B7BF81DA10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81D69A62-4FA8-4EB0-AF42-9A43C3735E5C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AD429F43-1FA9-4DD7-80CB-260BC4665ECA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F1C77BC9-7933-4C91-BC72-8FEEE8F31295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940168A3-9528-4AB6-90D8-81C3DEB696B8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C5734F5B-643B-431B-B8F5-EAA8294504C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3C045594-0B34-4545-9821-262E5961F09E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E384A7E0-0A08-4DDE-B5C6-855C517FDD3B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7D45A984-6578-4421-8BB5-CD1BB5C641E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78E63DA9-69FB-4536-8F8F-81BC77DA036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485D7C57-80CE-4385-9C4D-BA79A7CFD787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9DBC228F-8163-47B5-A745-A60148036506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AEB35174-4AF4-4718-91B3-301292926B5E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8687984A-1B10-46BC-B8D8-A9BEEA2F4818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F1CD3527-1607-4D7C-B1F6-34A863E08E8F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0FCB2214-3980-443E-9C8B-708308F49EBA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7EBF2E2B-F62B-4224-BF22-DAF6F471C229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D5B7E6A3-4EF9-4B32-A224-4E009D29CA3E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A0E39A6C-7029-4CF2-8ABC-717D22FCF76E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161943E9-5E91-4CA2-BC4D-7D0A1F9F519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2DBDB796-8482-47E4-B7CF-1D027A86D52B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7336137F-4A01-4496-BCD6-528121119810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E90FFB10-8FCE-44F2-B1B4-26DDD38FFF73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CFCD7422-A0DC-495B-90A5-B30EE6673BA6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807E109A-FB2C-466B-A816-B00BED19B74C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DCDA33B4-9EA4-4426-ACEA-E6149B867169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B975FAD1-B475-4781-B1B1-948872CA80CC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1E0F1DBE-DA61-431B-8DB9-7C92B2E639D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D8047819-8161-48E4-A245-478597815260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F1E89064-4902-432A-A260-53614BE6093E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8DE328BB-06C3-4F4A-B55A-D3FD896BE1C7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A2B5FB71-8CDE-473B-8C5E-A7765A8FA6C5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A9E7BF8C-7EBD-40E5-A897-533218F4B33C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93DA15AD-0711-4199-BF7C-36886403333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173E0569-015F-41B7-ADA5-92BBD908CDAB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16D23AE5-D89B-42C4-B175-82CCE4B798D4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F9CE5375-A646-4FB5-B2EA-B5D9A617B7B6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0F9DC71D-A406-4D11-B9A0-BBD426EDB93A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29ED656A-CC1C-4B02-8ED0-68CD769A55B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29349F57-ED29-4C56-A860-B3F623A7CF2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CE6B2A4C-A295-45DF-A02B-0D504F88E10E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002F7DF0-A8E2-45F6-A97D-05C44B14992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3CA9C6ED-AC29-4608-9A31-1E0F2A4E342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D516F4DB-3630-4E97-9082-714EA69CF66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37B3D0B2-3BD7-4AF0-A05A-06E98CBAE02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42675909-5F07-44E2-B33B-9481C7CA50C5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373B74C0-42CE-4B8F-89F5-46B01ADC2C8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B3B9A092-EA6A-447C-8416-CF635B111AB1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3EE926E0-4279-4CD4-8B1E-204EE3190A3D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65EDFBD4-19F0-4510-A04B-298C7979E060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3B458598-A34D-451F-A3E2-1F5EC403B911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C668BA2B-10FC-4200-8759-C0EEA88A183A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10359A9F-9BB5-4364-A425-D257FFC8DA07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C4CE566A-E0A3-4F5D-BC80-9779627C4B7E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717050FC-31F1-40C5-BE17-51D5F7B72B75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3E284BBC-3978-47CE-8689-EA89AD973067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583FB495-607E-4CA1-BDD9-CD75885E9413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B8F8FB25-23CB-4BA9-A525-B49EBA655D64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C5BEF838-ECCA-4DF5-A68C-C897735A06D0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10948FED-19FD-4017-B13B-9EE6DD2B4832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A96186CD-8C85-45EE-BD6E-7F3BDD6E28B0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52D4F695-EC18-44CA-BAE7-02BA210C9098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5F914129-2377-4FBA-92A1-12311DFAB439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2D44020E-47FD-4FBD-AF8B-7680F2BB94F2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73AE9B13-30E4-4276-A49A-CEAF16BAE1FF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34C9E090-8AC1-4B09-AA66-4374A6D0205C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E316C6F3-1A21-4D13-B341-B476F2E8559D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B212A125-5971-43F9-BFBF-9E8AD08DF57F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FAB0EB58-663B-4694-9A7C-D41FFA7D8A53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087816E3-780F-4A78-B7B0-1A5A3B10285F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2241F36A-DE56-4838-945B-9F0F36371916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46E4C051-182E-4FF0-8AF8-1419E07249F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AE28E27D-4141-42C8-8A87-45A057BD2D63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688B6566-9D18-457B-805A-CD4E89AC8A66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D420EC89-3346-4370-96E9-F20C924DEEC4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140B4BA0-EE66-406A-A31A-E120E1BF9FDE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17EB4107-828E-4322-9613-98595581736B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29078ADE-3BA8-4455-8822-24A65854409A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64798CBE-2E7A-4EA6-9649-8E79D786DBD1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748D57AD-B48C-4EEC-B89A-32948C327D45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0CFC7C9F-5B12-4C7A-9BA6-9591B3753754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DFC68A79-2B67-427C-B7E5-C9E9E159B1F2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E3381C18-69B2-4E20-ACCE-D07435760FF6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E78569D7-EA33-4083-91FC-B63D0D33994E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8D145E8C-ACEA-4EB9-BA1B-436B7341D699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C03B7321-C95E-41EF-AA52-0BCC2909C44B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19ED628C-529B-48E9-A434-1A5D928F62AD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B62EBCC6-7242-445E-884E-2A05AD27E3F5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847F8F51-8EC2-484D-8C0F-4060DF220AA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99260F34-6774-4744-B38F-72BBE5941210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5C76904F-CFAE-4464-8B9F-E3F72A9FC88E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9D226E47-50DC-4A1C-B284-CA8E212C4F3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D06E2738-17C6-464B-A3E8-4EF3F02765CA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48919914-5726-405D-BCA8-E5DC6058B43B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FD51B78F-4AAC-4E6C-9070-39E72E398CBD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9AADD4FC-2EB6-4CBC-8F47-B6498EE8AD11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F9EFD36E-6FD4-4956-B1C4-0250D83C64B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705674DB-4E47-4E07-AED3-247B36457AE1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4ACDA0FA-4DC6-495B-BC05-AF1CD05C6ECD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98FE0A15-1CB2-471A-9540-228D40CDEEB9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EEA619D7-50B3-441E-9A97-F63D6F9A7B5E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92253411-5EAC-4FE5-9850-DC39822D1716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4E8349F8-0C7B-462C-805A-F2F3CF4C16F9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9F8F74E6-9558-4931-BF85-D446DBB81DF3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10178DD0-832A-470D-941B-92CE1DFA4C17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0FAC0A9A-5326-43ED-AFC6-69A537846ED4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6DEE87F3-8FDE-4733-A126-D5032862D200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13AA6808-3C8D-4CBD-AF70-9859CFE391A6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6575B686-ACAA-4707-9745-1832B825EEB1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49BA5F28-7CFA-47E6-8897-8F01E382EF50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A767CE82-00C0-42FB-8546-9D4E4DD4303D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E911817E-37D2-45C5-8A46-EF56C75D412D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C84486AF-921B-4A82-B481-B92026AA4B4D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717A3765-E6C8-44B0-A88B-295F06845C75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8BAC4846-E4B0-4977-B829-3B749A355E19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8CB6B060-CF9E-4065-9755-6EC9A5CC6633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DFA12B56-F807-4C4C-B7A4-6EC02FD92D74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6DE9AB56-9F3E-4C1C-ABA7-A3471888B451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ED632829-A942-4A1D-8437-1D9DF9C08431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CB3332DD-4970-4D47-8DEB-3D106CAE7F8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A8DE326B-E0AA-4ABC-97E1-3F705475691B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60658D81-3530-497F-8194-2DA9E2AE8348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9A6D9248-D0FD-4EC4-910A-ED322795018B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4C817CB8-1912-4470-9025-E411722B95FE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B7E8DF98-55D0-4360-ADCC-4AC4DB4E0C9C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A67365C3-F3A1-4ECD-A61E-BD8A3BF4BC4D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7A5E390B-3168-4092-BB90-D215CE862277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6EF33133-89BB-4F7C-A737-1A2EC79D07C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4EB50F38-7907-4A6D-8112-950C8596868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2366B170-51C0-404D-88CB-F1F6AEFEE2AC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2EE00BD1-E894-4595-A7D7-C71E85C8ECBC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0A3C1CA3-A44F-44D7-AD97-63CD34FD576B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9ECA7B5A-3003-4939-A879-90F80DC1A2C3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22FF3345-B213-41E3-BA6F-5ABE59478254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A3690F4F-6A56-4723-B544-121886CF4728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8F482DBA-59C0-4FCC-8533-EFC1715C5081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6FC6B123-FFA5-4438-B8D2-5003059D1A71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28B333DF-869F-4E5B-9240-C71024061575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83E68281-8FF3-4501-BE16-0904E86FD82A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1CBAD522-C0B4-43F3-92CE-63BF0FDB7C8E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85A15C7E-6A7B-4BA7-A477-E7F31824F401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A8313B64-8216-4B8F-8953-D8B067D4FEB3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DCED05BA-1E6A-4426-86E8-1636D678FB4C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014D639C-3591-4A12-8A64-EE22C6606C07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C946515F-560E-4BC2-BD0B-7D71AE925812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75AC5929-8B09-41EF-AD0B-01FAF854E98E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DD94A904-7CE1-400C-8D08-70590FB33B2A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04D96388-4F7A-48C8-B16D-F85607040F44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00210691-B734-49A8-B622-7314E62F31F5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DC22C2D0-3F51-4606-B8C8-71B91CB9676E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99A9AB94-A0D2-4DE2-BF75-23C0F4B39710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F6DC8794-1722-410F-B1D9-AF3D2C345C01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EFC98F7F-08D7-4EC5-922D-22EC21849DD6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8B456E98-0EEC-466D-8A08-CFEADD265681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36BCD52B-EE54-49D0-BB41-9C317507BB75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96D21A34-CC85-4918-8E4E-55E631C1836A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463EDEDA-A50A-4E83-A250-A060AF167604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7AC6360B-C8C4-4E23-AAA3-59A8D95CE804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W160" authorId="0" shapeId="0" xr:uid="{AB8551C8-C651-495F-85E2-12D2CF9F0F56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CC47AD95-8E77-48CB-A8D9-2F5254203B5D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3162C297-3007-45CC-864B-07CD23DFC6AC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BA160" authorId="0" shapeId="0" xr:uid="{10ED8ED3-B31E-4B19-94FB-0B7E04AEBC44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6EE7842D-22CA-4A73-82BC-8EDFB3E74B24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1932B717-B6B5-46C4-AAC8-B584375DC633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384664B1-E30E-4111-9DD5-1248B028F9CB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131CA346-E153-4EC8-9817-2854B876C3E4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43EE4BF2-736B-43DD-80A7-EF6422B11A09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C579E725-FAAF-4E1E-AF50-C8C6DA2B66C7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DFC6EB80-6608-49F8-B4E2-11806CF3A372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A17BAC94-183D-4D24-BF25-D65A1388E6C2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BD2AC66E-B1B1-479B-9026-428D4475E602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941B8B3E-A37F-4927-B95F-C3452C194581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E8F85DEA-D278-4E21-B68C-DA476D139AF8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4D495527-CDA7-4459-8AC0-6BBDEDC0A43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1D772735-92F5-4E7F-8907-2B0F311AE24A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8A229C93-04BF-4E2E-85F7-84E395E0392A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D9AD062A-5CFF-4C64-8A79-39A29B1FF1E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11A74F55-A83A-4569-960F-DF31717DB90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8BA979E3-EAE2-4793-92AB-114931CE3BF5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E855CB1E-6B7D-4062-B9CF-40EE4283B301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9CF730DB-385B-49C7-A46C-C863F01D0F09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DED89EAE-DA3B-4971-9C59-0A02C48699E8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643B19AC-9911-4D14-BE6D-3083C9AD4D1C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D1787C27-73C7-4D98-AAF8-5CA832EC7D71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79571DF9-8994-45D1-A176-D205006B3CC2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E542407C-9DC1-4AE5-B096-7DADBA8A0BFE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57C49E39-C1E2-4B64-AB98-D27C0177005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A7D00246-9DDC-4EB6-AFD0-73285C1FD9D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6D2E9DC1-BE60-48FD-81EE-F39A47F75006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928CC183-4B12-48E9-8563-A1105BD0DAF4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AD420559-F548-44A3-9310-F5D484FE0771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71ED338E-89D3-420E-BFC0-24C68AFC629D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331617CF-378E-4F55-B6D5-2BB94AA4EFA4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2D34F902-54EB-4261-9E2E-9528208D0380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8B7B3A6C-B191-441B-B744-56336B5FF681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D5850CC9-9353-48A7-96A4-8708A103B79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4DFBF458-D045-467F-B9BA-02A6D435713C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99046AB3-A040-4D6E-9E8F-C62C783CF17B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07C2DFA0-1A5F-41B8-9349-3069858E2595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739EEC53-FFC4-4891-914D-1905E62F8CE3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77C406B3-0A37-4D64-AA23-611FEB0F8356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781F0A1C-C2A1-4AF7-BC63-C123FAAD916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AC002FC4-32AD-45A5-A732-FCB80BF1E45F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2CD0CE66-E209-4F66-AA21-B48F4C85DCF0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8DF75E46-8707-4DF0-90BF-1B4E06103E67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DF152401-F4EB-4294-8F15-C1C30096F796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35D38706-1C1A-4BF2-8AA6-2A6E9D351FD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543F7ED9-9095-4925-992B-95D57A9BB3C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D8F6336A-C98C-4811-B946-CBD7541C38A5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7E720266-679E-4556-87C5-43EE364F524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786AB818-E97C-4582-B26D-8A51EF73FF4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82676D40-A9D2-4ED6-A435-2B42FE5C52F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0535EE3F-EE49-4A1C-B742-69D07274553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E6F4F30E-FBE5-4B3B-9056-2922489C6E5F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5B68520A-F16C-4AF7-8434-E419EBC453F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146AC21D-AEAC-4A2D-B447-03E6D3D4280A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AE4BC461-ED60-48BE-97F2-4205392B24CC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30EBDFB4-7586-4628-9F07-D140B79EEDCB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F3A50795-B89C-49E8-BC6E-F359B1F4F27C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3A72894B-8FF4-4B42-8E2D-AC7CBA5B079F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3AD3DC1E-91E5-4F42-BD48-35F420275547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07419185-652B-4E1D-A4AF-3979FD444F75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AEC10A26-F2BE-4454-9FB3-D207E536456D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53E214A6-B49B-42BF-A198-DEE355B15A1D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7D3DB44B-5006-4F28-85A1-4DC29F3027E4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0F5B9E83-DFBC-482A-82FF-68E6D0808DD3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5D6EC23F-9335-4869-B2A1-8B1C1A27F0D9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71D6661A-B8FC-4326-B3E6-16BA79865EB7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493F3873-8CF2-4993-8A81-6BC70165F6A7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9B205D14-9FDD-4D72-B4F4-034BF4A86970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04E23651-E787-4CC6-AB21-87A6F4CD0520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3B5336C5-A8E6-416F-AA3A-87D5B708C975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F74A11F7-B0DD-4ABE-98F9-6B38434D20B9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970E3A06-D1A1-4C10-B47E-F5F428A870B2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74CAB732-AEA9-42AD-BEE5-286735EC784F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C03E0C9F-9E6B-4A43-9DC9-E7ADA021B5CB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E912877D-3EBA-4647-A432-E7FDDB663F78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A6B78D31-8C4D-493E-BA3F-791DAAED8F17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518E77E3-82E3-4D05-8960-6964B0D3508D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DF07071C-33E1-4BE6-8DE0-5C31DCF89CB8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FF4EEE0C-1205-4672-9726-AA501FA482DA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B0A2B989-9EF9-4E9F-83AE-8472311F3991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3E4424E3-43C9-4B07-AEC0-072527E099F2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6B09852D-C110-4010-A41A-CD35171626B3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E70D4CBD-E01B-43A1-B592-41CA9D8B76CA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00CDDA77-BD3F-4953-BB83-A9E7D7207C1C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D948EFDE-42B1-471E-96F0-DB5B5A620A3E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0E44ABAF-AA44-4021-A66D-441AE4C9113E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9E378ADA-BF7B-4FB7-94EC-873B3A33A216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BB4A758F-7A34-47CB-A54C-1589E7100932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76FC70E9-5A92-4777-B599-06A609E84A4B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580E2F6C-800B-47B3-A3C8-9550265D94AF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22E03F7D-AF11-4315-AFB4-D4A22DE9A191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F3F31EA9-4D57-4558-8844-3E16EE326078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DDC5B0CA-8728-4C59-A34E-E51182C7F534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ACF79CA5-C96A-4C19-8228-E9693F1AEA04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A6C199D9-FFDE-456D-A96D-5283E674FC3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4847816E-57AB-4368-AA93-1AA2CF9E5E34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E5B3D5D9-8539-463C-8F27-1B115AA771CF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376F65E4-5BF7-4156-8114-91BDCD271E2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DAA6AFE6-958B-43E0-96BB-974F283B832E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927E5072-5E34-41A3-A11B-C4A3AAD18FA1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FC558BB6-338E-4CC0-B317-E6AF125A30CC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4F89E4DC-A8AF-40A5-9C8F-FF6727150F7A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D0B971DE-2579-413B-92FC-A8B8A3C70A9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933017C5-38EA-4ED6-9AF2-DA53BCB13A99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B744F301-3D92-42FD-B7B2-76B7B735F297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18B529DD-30F0-41D7-8DDB-C4C841B6A875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FE78874C-C920-4771-B801-44F96089A00F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864F0000-D8E2-4B09-A3C1-5356B3FCAB67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7B92A31E-C5DE-47CC-B918-7740A97B6E66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F05A1173-65AE-40DE-A330-083E08F22C44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A874F712-A4FA-48BF-8BEE-010C3744BE2A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04E77B4F-F773-4BB8-9816-E3983A79D001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63CB583F-4B81-4823-973B-61C30A08D7C3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A3971A0B-4F3D-4346-8C88-F8794D9BCD01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0CBDAD7C-176B-4558-8609-3E4B6179BD88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A3A00DE7-87B1-4FE7-B696-8B15FF6C9864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180E060B-9B87-4D5E-A135-B34B57BF2E4E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0A33E54F-6940-4A08-9B94-6EE1652F330F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92A97A62-FBCE-4731-948E-FFEA35F73669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2A91A77C-E53D-4E1A-9CAA-514EB45ECC9C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3514AD01-7556-4B59-B2EC-FC4E38C44397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2BC26B35-4F86-4B8B-8E9D-B3D4FB30C6D0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CF78A656-8E43-4782-859D-256AEFEAFE8D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E620903E-8CD2-42F1-932E-79CB0614258D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C45F8304-201C-4AFD-882A-81E8982332B1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EF395944-D68B-4692-BC44-9B4559973E4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5419C330-2EC4-42AD-8288-AC857E5D67D1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5A276D75-4678-4312-8DB9-F9014C81EC08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3BBEA960-E946-41D1-ABD4-F5B0695741BC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C3D2D624-E988-44DF-9508-8FB9D19FF887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80583252-B215-4A43-8AB3-D012C78621B8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04126A08-69A5-42EC-A91B-BC599A86F613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E58C0D3C-6A61-4BA3-A9F5-67627E1A41E6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AE085D1F-8E8B-4BE5-945B-B78D0FF53274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1448166F-72A9-4DF3-906C-D014A38CC14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5BA11BCD-9353-41EB-8B83-ACCEFEB10DEC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0EC308D4-AF52-4DD4-8095-A89B25C21253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B1F8DEE7-2EF2-4DEC-A869-1A894D24F0E8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EACCD496-7E8F-4B33-A7EA-984E29672E81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25568EE1-44EF-408B-A248-DDC348AE4D6D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7234E89D-14B6-417B-AD98-59FE85D0F092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C991109B-F6E7-49E8-84AA-A3A7ECBE6427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533CA6C8-DDAF-4FD3-80A6-D05779DC100B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49C8C597-3C90-49D5-BD59-2CE4E0FEF284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D40F0BD3-CE0B-4709-9E84-5FC7F3B532DF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7CB4BE9A-6FA8-4CD2-B213-B48CEEDF8D41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EE0DA293-7E8B-4862-AE9B-4808843E775E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97B60C26-1CE0-4594-998A-9D9A949484EB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A6DBD7EA-E095-4226-BBFC-86C3161C1346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1AD83473-71E9-4C8A-B590-DEBCAEC4FB4D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6231E45C-B44C-4085-97B7-D1EBE6482FFD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5047F637-FF93-4DE3-8312-DC7F96EB3F85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3F38CE1A-5B75-4B6F-9411-7221F0AE12D0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E1ACD9E4-3408-4AD3-9201-787595882C13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EDA20C37-E280-432B-A42E-A74BE5BA08A2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89D236B2-9015-4FAE-BA58-DE9EFB3A738A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CE09CC67-A12A-4A65-A27D-CCFB373F2740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6B51BC43-4D7B-4EFB-AAE5-61CD03BEF6C2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20AB00A8-6EAF-4FE3-8CAA-2977AF7AF8E8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40BB3B62-049F-4923-92A3-F149C5EB0818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EFEDEE0E-4230-49CA-B292-6E6B6C3556D3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8F30F738-FB69-4BDD-A616-20F4579C05EC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A5864EA9-C1BF-4245-ABF5-75AAD8E3D167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240EF075-DEBA-4D9A-A4E2-B882F4545EFE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W161" authorId="0" shapeId="0" xr:uid="{A1C44C5C-FD33-4BDE-8936-1750C1C42915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BD60F535-DB5A-4FF3-98A4-BB4644AD979B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B0AAF728-CA53-4F4D-9C1D-734CC8A1FEF8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BA161" authorId="0" shapeId="0" xr:uid="{014F7F12-A166-4F92-809B-70087B81AA99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67837A52-8D0F-4A91-8616-42D448BBBB3F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D2D66FD3-804B-4C24-A0F2-581CA8F0571C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63A8D11C-0343-4DC7-B1C9-5F65E5991862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8C3B5E84-675A-49B9-8447-BB4B4F7B910D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15921295-3675-4B34-92BC-EDB75724C6C5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631A4DDB-6B4D-4017-B8F0-92A444DD3F50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175E9C05-379A-4885-ABD4-0D29C513CECF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535B6C31-8B4F-45D1-B16E-427CE79EA37E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285E9B84-68B4-49E9-861A-C64F7581FB1B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D6994447-2534-4606-85F6-1E8DFC80441F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F38E898B-935D-4A6C-9AAC-D583669B9FA0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56C285BC-6478-480D-8678-A735972D49F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6567DE2D-3E5C-4A2D-BFCA-1BEFECF88813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EAA9082F-0C9B-45E6-B5B3-C464F7E23531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83A102CD-EBFA-48E9-8302-4AC06379C063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55DC31D3-73A2-477E-91E7-4D3A7880F15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C4D3CB3A-6C4F-40AC-A908-69DABEC674C8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AE761B97-D003-4F41-A44C-820F4595B29D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AA7C7DEA-812D-40AF-A772-B6263B579536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409D52CE-416D-4230-A533-1C678544F0F1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763F9BBE-8508-4DC0-97F8-4D794B9234F0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6C2FBBA0-3E5D-427C-9DF2-36537A9C231B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E2F53636-2B34-4847-A6B2-389E0E72DE25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9582A6E8-926C-452C-961F-0E6A13AA7C1F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0E388DEC-44FA-4634-AA6D-D2BE6E7D6A8A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F6D17E07-EC13-42D6-B549-156D9815306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23361B52-CCA8-41D1-BC60-C00CA2936B16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639AF68A-76C2-4630-8830-B350FF734D2A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E46039C5-81D4-42E5-9D7E-A102F0EF7561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79CF1540-1EC5-4D59-B279-08878A052EE0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18F867F5-2848-4B92-8C15-36B5C25BD4D3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DEA4D568-8F00-4C41-BB08-22542236397D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3D89C930-42E1-4933-A52D-DB62D03AF917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72CCBA8C-4FF5-434B-9140-44EFE48403C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D0264919-9383-48CC-A452-D234EC2207F1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93F5B1E4-E0C1-40B4-9006-3F5BAE65959D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20920B15-86F1-4C81-8557-D87D98A66C99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444F7FEB-E963-4388-A811-7F975D2DBBBB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4F29CAFC-1B12-4180-A652-1673EE7CB21B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A9714C20-444D-4012-AC9A-3840A9CFDF7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599E4B6E-E33C-465D-91EC-72328457939D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E4A99889-17A2-4AEA-B858-AB3F8F71F3BB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05ECD032-026F-4D6C-B9A7-7348078DF05E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70838DB3-C872-4CE7-ACD3-7D6274C62740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26256E79-4443-42E2-90CE-E2F19EE262DB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7CFBD933-8584-45CA-8251-BD3CF5F3CDD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FE93265D-89CC-4630-8A2F-AA8D0EC38020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3396F384-6DF9-47E4-B2FB-CEB1B5D8DBE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280A7273-B6B3-40DC-9A2A-196680C36CD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9FF6466F-958C-451F-9B7C-FAA0618E256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BFD9C101-0B8A-4F82-8EB1-B85951F56D6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C0E3C63B-3518-49A8-94F7-ECA53D1CE965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9395D063-16E7-4780-88AC-AFB67FE317C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2C00BBC9-F266-4608-ABDC-BC9C64D871BD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8AA2D674-7D91-44F2-9A7A-47FB1E2FAA04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4F001836-DC5A-4E56-83CD-4D7E88C36C37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8CE5525D-A6C8-4A55-ACC5-5CEE3D0A1603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929B16A6-DE29-44BB-9B22-E328BF9434B3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BD8987B1-9339-4276-AAE5-17BD06E7780C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81282AA3-886D-490F-A078-1139F8C89333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55E6EAD5-8D34-46F6-9D39-190EA9D4AD07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A30BC313-E8FC-41B1-8F36-81B674C574F6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7769A6A7-AED6-4B2F-9DAA-AE4D979CF571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9CCC439B-342F-4AC8-8E0D-F380D55FF38A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B88E4ACC-79C5-4502-BC60-587FD4E1E2C0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D4850EDB-480C-4EEA-B587-1766ABB5DF63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3BFE4F13-30F2-4A5D-A0ED-4F972FDCA9F9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BFFB865A-CD96-407D-86DA-EFB3D35873DF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7A98FC4F-3F0B-417C-8F7C-60AEFDC4348C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C5ED4E3A-3C52-4483-81E2-D2CF50DE4DD5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60186EF9-DC35-4304-BAC3-EA3CCDEF4896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FA5FED3A-C555-4271-82C1-C347291AAEEC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F2B7ECEA-CDE4-4D2C-B3CD-9BB7C64BC4F3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94E1AA03-3B6C-4C16-A6BC-45F5E78439AD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9731A3DF-3216-4876-B83C-9C59D7F10767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21FC7B28-57DE-4AFC-98A3-F58EEF0C0C36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BE04E0E2-727A-45C6-9C66-C9339E9C0BE9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AECD6669-CB88-4CBE-A2BD-F537C23D5A76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F56E868A-E235-4B3A-99D1-4B4225394690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86969720-22F5-4E2C-90B0-8DC8CCA316CB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A305CAAA-CB53-458F-8D50-6B34B58CFF56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445F142A-3FC1-4F51-BA87-6C003058CDBE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41D6D4DA-0F90-4EF3-BF37-9654BFBF6F5E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4EBFD792-EF38-44F3-9456-17EAE8249174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99BE48AF-EC33-49C9-BD02-AD7D9233854F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5F83EAA6-6ED3-408D-8146-7397B39E8700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8F533C18-1E0F-4B59-B1B6-21922B87AE38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9F9EA99D-46E4-44A3-A6CB-84F12C441755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8071A323-95C7-45A3-A84B-98987E26E135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8308FE74-BFBD-4A51-9B37-6DDFAF8A9F24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BC648C09-9A66-43C2-ACB6-0C9B582FEC0B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D9597FB2-EBD4-4401-A750-9B059D00168F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22335F45-ED86-4144-A443-55DE95CBDCB9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1523D914-6161-49EB-97B8-CFB8605406BC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4F3DBA0C-7386-407C-A93B-1285ED3FF79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E9394101-60EF-47E1-8F52-DD6294066723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C89DE6C5-06F8-447D-B502-A69D5CBECBAE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C96F50F0-E07D-478E-B23E-16645069FA3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F1B15CE4-9A00-4FEC-B5F7-87BBF66D664E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C3923FA6-9DA0-441E-9B1A-521C720BDFF0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A7C6640F-1B94-4A3C-A7F7-5CA77C2F11BD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90938438-F81E-49E7-A416-0416BF7B65DA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0FAC86D1-18F9-4D43-B7E4-1C7CB5CC019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CB686B2A-7B8A-4086-8800-32B36E1B55B5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EC44E13E-6181-4BAD-895A-0F4274D836B1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3C234DA8-B8BB-40E2-8A69-8E00ECA93D5C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A8325F1C-AB83-44B4-B3E1-00CC8FC7A2B2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E11C6B5C-ED15-4DE6-9510-2A2475BD913E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16E0BC6F-5CAA-4108-A02B-385117521ABB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3F5B3028-022C-438D-AE19-4189B7BA6F8C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8F13A61E-65AB-4957-8E26-7DC42AB0F3E4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8A832DA8-EF93-406F-A735-447E75CAD864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93D9BF24-565E-412D-B2D3-2493F3A71247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A9EED0A7-2464-4F00-BC78-2850ACF1E7D9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C5377003-DF10-453A-98A1-192AFA1D8CC8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D7D5A7F2-4927-43BA-ABAF-0955063566A5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C9A8F91E-DB93-4188-BEBB-54959DEA78C7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FE40002A-CE40-42FA-98BF-882943DED25C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78EA7244-1857-4078-A1E4-1083B673056A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D371FDA8-B8D5-4B29-99BA-4620F1BC15B4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4ADDF003-5EAF-4746-A299-631E5EF595C7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09987275-01CF-4D99-B394-D4435DD17F3F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30991067-C783-4523-A0D3-80EB43A15ABC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1256A326-2142-4A52-912F-CB9277B31044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B79E8018-76C8-48F3-8E1C-1199D431C12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2200592F-E761-4DD5-B661-7A9296C1996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6DCE2C21-E44F-4C2F-8951-9A998C225A50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1B69A973-276C-490D-A9C3-515307E85F42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3AAC62B6-0179-476D-8036-9D56D0031DD7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0143C816-D759-4F7C-8E61-749976D0DB7E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19F6668D-5283-4AA2-BA59-97936D4B97EE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F890160D-CB46-4CFB-A87E-3C25489E8765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AFB0D805-086A-4F5A-9053-4576EFAE7FD0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EFA894A0-D756-4C2B-B8B2-EB6C9D66A64A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5E0C9E57-5629-4B0D-8655-009A38286EE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897F3C47-45B0-47B2-BF3E-0B0BC6368835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CBAAFDB4-6395-42F2-B8D6-6A949C60ABA1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5342CB90-C9B9-4928-A83B-7675CAB47F1F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DB2ABA62-063E-4929-9F34-FB8385DD76C7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3A2197F9-C04D-4A69-9937-383F628E7889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6CE28005-BBBE-4ED4-9024-5391212D6D7B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6872E6CE-1ECE-4445-92C0-827342D74045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688C2025-2889-4BBC-A98E-E4E80A6AF725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57B0D3D3-098C-4240-A131-6EDF925E76C0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C8CD8505-3FAE-41DC-9285-102608278CE9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A5C1865E-B32D-4CE0-A3FF-E84F1D767E4B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33C9F177-FE7B-435A-B528-35F590AB1D2E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222FB781-294A-460F-AF8E-AA21F806AB8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E1148622-D5D5-4B38-BB11-CB112378ABBE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9F6B6D84-DC2A-4EC6-9065-10AE526850E9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A3F0DEA8-FB39-485F-A10B-672AC68918F7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83F455DC-0D73-4C96-A042-0850A1E222DF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6C5955C1-CC16-497A-9D2A-6790175C933B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400A29CE-DB6F-4B44-9C04-82DE40B57252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EDAB4B51-BD0F-4EF5-88E4-5FF78B355749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C4EDC525-49E4-437B-9CCD-4C679EF41B81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4967D053-3EE8-4F84-9023-1E2B8E98B814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A55DBC18-763B-4300-A5AC-D73567957C82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B407BBE2-345A-4505-AD70-8EABD379E172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8C0636C9-15FD-4D88-8E58-E299F335D379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0C7660D0-FE37-4544-ACCB-FE48DD7CEB2D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81D90386-1E6A-4E36-A536-BF1B38AE5830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967C6631-FF7B-485F-9E10-D6841ABD8A8D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723C8D6C-6752-4041-B9F6-6423D889C107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W162" authorId="0" shapeId="0" xr:uid="{742C804C-ACF8-41DD-8B5D-46D123F49E43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6A16C11A-C3D1-46EB-BA5C-1B540A85663A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669EF31B-2C9C-41C9-B16D-876FA1A353AA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BA162" authorId="0" shapeId="0" xr:uid="{62552C7B-1D4F-4C2D-ABD3-3685C00AAE90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167DE25C-F218-4EEB-B2B3-FF28E497F6DD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9A0E9EAF-FC85-482D-B94C-395E0EACC4D5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5E027A22-3409-47EF-B275-E8874C87194E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D4931EA9-4982-40FC-8D01-74246011F3E4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4C69ADC6-BCD3-4FBB-85E0-73A71637A57E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AB6BCAE5-171D-4944-87DC-6D546FBBECC4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E271F730-8F35-4A6A-9B0C-0856192D703D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02C4ED88-BC53-4FBD-B1B8-8CC6DAD8E31F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07BBFE8A-766B-4E7B-865F-274D751E4E69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0A043823-24F3-41FB-AC8F-42CC6819E264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8442A967-10A4-447D-8893-47DEF34F51E1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58FD9B7D-C20F-42FB-90AF-245115CCEE4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E3F1F761-787B-4D5D-A48B-8529126D49D8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46822AAC-CB86-49CE-A9B9-A39F761CB462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307EF0D3-8BDC-4EED-A8D6-201FD3F0B13C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93D3C049-9E52-46A9-91EB-4DAEEEBCAFF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F4466262-7768-4D13-8952-F9144F9708C2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72A2CD8F-9411-4807-8382-8F815281E404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38C7F4C9-2C56-47DA-AD00-AAD251A1663D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48BBE22A-10CE-403D-9BDF-1F7633F58A3D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CDCA51A7-19E2-4DDE-ADFA-D51BC409B548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83F54BE2-714C-40EB-B7AF-89223111CBA5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DD6DDC5C-F1D0-4B1C-B739-37D10C70FCEA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B6ECB6F9-D395-451F-8CC9-BCE83B78D797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41D11CC5-6D09-4FED-8424-3F07D60EF742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3D2C22C4-3086-4E36-BC00-A942DDECC1C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9DFF87C1-A55E-4199-93E4-CB2483BBAAF9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CE7208E6-2089-4718-9950-3BC2FB0B79A2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F3DE34A4-7759-41C3-A264-F79D86955B81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32417A65-35EB-4FE0-950D-1CD2D93E2DBA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CA3A8EC6-3991-4FDC-B095-6D8804C55942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6DCAF901-D27A-463C-BF6E-6DC4F61BDD3A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50C45B2D-B2F1-45EC-AD62-8C2EFB485D80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DD805AB5-7AF6-4D2D-B74F-82795A5C066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04898EEF-50BC-4B5B-B858-186FB57C26A1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D593E00A-41E1-4E15-9189-4000293B4E25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250D4E15-8532-4C8F-930C-EA15162BC214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0597BB36-6A75-48F0-AB16-BBBE69F11CB4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ED921614-44A0-47E3-A02A-1780EA12A63B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2C06D93E-59CA-48BE-B7A0-7A8343EBEB1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A0744E35-FBFA-4E3E-B62D-3D6494A87A00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463F2D20-0283-417E-A219-1DB6D8FF6FC1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6368C6D1-3CE5-46C7-83CE-95326C8231A5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3B36CCD2-F210-4E95-8DB7-887B66ADB4A5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A512B9EE-29E5-4851-9546-5BB71C203D40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7C2B1D84-DC0A-4116-BBC4-851A815496C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A8F0E263-DD44-4CD6-B4CE-0D1DF30820BB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4EFA3F61-5753-4ECF-B351-0AA3B6B41AC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5D2313AE-65D0-4ACC-B239-AB50600CD80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A483BA71-2834-4C72-8E52-F3CC5AC48F2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82740585-966C-4DCC-9624-780319B2F56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A66347A1-FCB5-49BA-9E66-2D25D451AE75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9FF670EE-C56A-476B-9927-247E70DDE50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7B112C85-8081-4108-9F06-859CD0662861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4D3162A5-EC83-4855-9562-1D77A747C8A7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0024F926-0776-4DC6-B6CD-57799FEE7659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C1EA179F-8728-4C84-87A7-8A2587CF1D92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7BBDF8CE-93F9-4D12-9296-2C1DF0726D07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B2160CCE-0F6F-4442-A066-90194B05C24C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AD1F311F-005B-419D-AA31-85C07C70835E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ABAB8A91-CDC1-4289-9A43-7103660D07E9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146826C6-38E5-4A0D-AEAF-858E6F0475CB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1B56463D-D509-4F20-9691-CF06D598DB60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4BBE0CF6-95AE-4925-88A9-EC3C2D92DFCB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A79A5C9F-77CE-4C4D-A965-9069116986DC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420D341D-0E7B-4492-9F5C-FF69F4B8D98D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C64865ED-18BF-4133-8F5A-7C9AE4726D7C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CB155C63-AB70-407A-82B4-2EDF27E653BD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FAE73CE8-B8FC-4877-B173-F81D973051D4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40D49264-19D1-42FD-9475-6CDC6D8F7DB3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3D91F786-0635-4F21-B6E0-91E17BCA27BD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A530B1B9-F1FC-4F53-873B-5E6708A01B0C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CA614F19-DC54-4EB3-9E10-BCC4EB7B14BA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BFA0138E-A2CF-4CC8-87D6-97FB7151EE85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7B2A93C7-45EB-4E36-8A9D-3A0FB0CDD135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F43FAED4-5E0A-4284-B42B-FB0C566F5B6A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9868E5D6-FD2B-4063-B741-1B26C39F207E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17AC465C-2630-40C7-A7EB-13F9CE450676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A11446F1-EE91-4C4B-B040-6806A9144008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DA84A088-5F4B-4F1B-BE14-492FC55CACE1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EB38B7EF-A57A-4FAA-B90C-3555D30C7473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A1A44C99-D100-4F8F-ADF4-1D23994B3FB5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6A036676-45A4-4580-8436-6EF628F85458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BE00DF97-D551-4F42-913A-50A4016E3DA8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F1A23DE6-96C3-420E-A54F-ADAF8F601924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7B9DD3B0-B6DE-481A-BC81-E258957B7CE5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A3EC62AA-4D34-4F83-B043-44A2F9676950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ED7BC890-0FE5-48D8-BEED-4E96DF12DED8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61172AE9-171C-43A8-B77D-0B4D313F7140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EB4F5AC9-97B5-46CB-B256-881B6D1A0BBD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6B846C3C-11E2-46E0-8999-1D1B3208BBF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A17D7CF9-DD6C-4585-BC45-ACBD9372C99A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D0882FD7-0293-4B40-8BE9-E9A6C91FFAB7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3C7EC18E-D138-4245-A098-8FC5434A2556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B18F45BB-A9F1-4E3E-86DA-C6A4F783793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6F554BCA-813C-4EBB-A327-DBCCB39353A1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B0268F4A-B9EA-40BD-A8C2-86C714F704B8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FB493FE7-25D5-41C9-9AD4-A2FBB67955D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CC6A9895-9812-4957-94D7-855A4E6B97B7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4B66F220-3103-4DAB-98CB-F42B7C75CDBC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D8A53C0F-647E-4120-BA62-E8CC56A0C845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9C4D5F0F-3103-4232-A9A4-27F4190E9A98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4457C58F-541C-4673-8052-C8A4B0F44B7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03625C0E-70F8-437A-A526-E8417B9DDCCA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5793B613-F910-4BD0-995C-D9840CD64E35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5D182AF2-6A1F-4BE2-94C3-B51F965B91C1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CE75D1CA-9F48-4C19-8FD9-B20509B7D047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A2EA4535-9043-4CD6-8CF1-60CBBCA20671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E6D1B861-A8F1-4031-8D95-B36673E8F058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F65DAB8F-163A-47B3-AE34-D18F40E60816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66B57A3C-CFD5-4C08-80AD-A37687DE8D3C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9480E1DC-A4B5-48D2-8B76-FDA4E77A8CA1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A56782FB-CD2F-4F17-9D55-F4867182A102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3C08CFC1-567F-4E61-BBF5-C5E13676B8B5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3DB13B33-4EC9-48C3-BF67-AD3E23E0A85D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CE932776-4561-45CE-AE8A-566CD1F9B461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F4EAAB38-0B81-437D-83D6-25D71FFB2DC1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4D69A136-1A65-4CAF-A424-798DDF408A93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365789B5-93D8-4179-A9F0-03039EC9E919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1F7732C2-F238-41F2-A6FF-E94A9C61688D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B57FE493-E2BB-49E1-9250-7AF337FC9DFC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FF4AF613-F834-4B1A-A780-5B46B7465C4A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A500DD95-8C69-4ACD-9552-9F0441E40853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D4AF0F5D-2A29-471C-AF69-4A0A7BBC32BA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2C948A12-2E8F-42B9-98C2-76608FA66BBA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04EEC26D-2EAB-4E1D-B087-68E279C53F4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E1D420A9-3E77-41B6-BF6E-3844E2CED13E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8629A00F-D23A-45EE-93AA-82402D67FA5C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8498A1FF-91C6-47D7-9697-34AD06929109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B1B45241-BC15-4203-874E-8FAA92E7E01E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B78C9538-4489-40E3-B2EF-77FB2C5051D2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64B1B806-9891-406B-9D70-EFA03421E112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264713F8-3E38-4BE9-8FAE-3BEF026C046C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7EDB8116-CF14-447B-9201-2C51E70E7BD2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E537DFB9-BAA1-4C9F-B896-731ECF65138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718F4809-336E-46B5-9D31-82166BF89C38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1CEDD1FC-2FD1-48C7-AE3F-AF5289EF0BC6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A27BD266-EA5F-4AD1-B017-93AE4AE237AC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747FD35D-680D-47CB-B8D8-E7C0778EC66E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427D0825-2200-4137-B2E3-61CBFBA81F95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AADA7BEF-7C3F-4752-BE00-2F3B1F741D1B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759980D5-BBB4-4018-AAC7-D0F735B37BD1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6EBC8A2F-E658-4324-8FF9-C937BDF0C024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6DC7E126-0132-4D2C-83A9-29EF0429408E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CA929C41-D00C-4AE0-BD0C-8D2EEB81100A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233AA251-16FC-4A47-BE62-D5E16A3A32B4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6B02B8D0-00DC-4B1E-BB0D-F87D28BF6925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55EC5472-0C71-4A24-80C5-017D194AA3C0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C74B1FBC-92B1-446A-89BA-15DFA1AD2D90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B72B9FAB-F7F6-4875-88D9-AD01D8098A63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E5A9612A-1AA8-46C6-93D9-2543889B1196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366E694E-3562-4F30-8ABB-7124D64C1594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331CE0DF-4AE9-40B5-8D1E-9302A0DCD027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A70564C7-6339-4B7D-9A6F-7C56BCB88FE7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B5EDD78A-E16D-4B11-9B4C-1D15B15BA491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2321C7B5-471B-44D8-BFFE-ADAAB0621F93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536214B6-42E9-4DDA-8FE0-5DAAA19457A0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581CB4BE-3CBB-4E1A-B69A-5C17087C155D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284D178C-31D9-4C4E-97D2-8D52ECD81FAB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7C1DF72C-2D32-4F4C-A279-9908D7F5008E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A7778FD7-19BD-4BA4-A013-C10FAFF81CA8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5C57A761-4E11-40F4-87A6-3F4BCB7EEB6F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03158DCC-C362-47CC-93E9-C4D19E4AB0FE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B9929807-F030-46E3-9A34-1A2E6F294F4C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W163" authorId="0" shapeId="0" xr:uid="{52DEBF7D-1308-41E3-A77F-37ABD38F5D6E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68C301C4-0EAC-4557-97CA-4DF2EE5C82E8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9134529C-47A9-4B8D-8AF8-FF2DADA72961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BA163" authorId="0" shapeId="0" xr:uid="{5E107600-1834-4E8D-90AD-F7BDA5C8C9C9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19824FDA-045F-414E-9666-1EE01E3E3D94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41F584F5-3F73-4433-89C0-FE9740383123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188BF988-8D48-42B1-8522-50088EAD7757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8DCCFA00-9EB4-44D3-9A3B-CB0922034AAD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DEC6B02E-4D56-4302-A2B1-BFDD014E83BD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C129C217-0586-4E19-B47F-B8261C1D03BA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5A28B7C3-594F-4D34-9623-99E2599A3F5B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85EEEE64-D88C-4C1D-AF0A-2F7FBBFEC8EC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B0A8ADF7-AE64-4BFD-9D43-2717ED4D2B6C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9638C2FA-0937-4CB8-9394-874C9908EA55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7F2F08F6-16DF-4876-A153-E4C933B6CB01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AC616D8C-7808-4408-A5E2-D40BC3A5CD9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EF3D8091-2173-43BA-88CD-F1D8B2C14B0F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D1A600B1-F962-441C-8D84-9149D44AF75D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104E67A9-314A-4B7C-8368-2EE28E2CC934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94007B38-2758-4657-B0FB-E5108F1B6CB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E86F350F-D567-49CA-8B1F-D68C289C6994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515511DD-F311-4ED3-BB84-BB851FCE3BCE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61263234-D7F9-4C9E-A89B-093D5F90E073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3EACD99D-2110-4337-A73C-2401600BCD22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5F35635B-BE28-4073-BF5B-C9813406C6F6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92477714-00DC-477A-A850-488994444D47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84E5D64B-CBAF-475F-8F35-6189B02E9661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C838DAE2-969F-45A0-91ED-EC39FEC0E0CF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0AC83B38-BDE1-42D8-900A-5F0E8D13CA08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C5F45F57-4263-403E-B74F-1BEA3D59FCE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00A8C6A8-BBC2-46E5-8D39-84BAB4A23BAA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6340B7BC-6FD6-461B-BE9F-6FA32999E6DB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F3EF766B-6ED8-4C46-B1DE-D852F1AB7F9D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7539E0C6-175A-4D5C-8DB5-1EF0B1510CB5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286D1AD4-A1F8-47C7-A915-8A104C5837C1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77FD7E3A-B01D-41F7-BCB5-53D35D06B5E7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171F9CDE-4E85-441F-9D16-C0880E8230F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36E1F340-45D0-4E76-BDF9-E795F8F8081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3B574AE3-1F1B-4962-924C-A8335B3D4697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24C6DFD2-398F-4FED-8D52-4ADA35F77CF4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302040D4-1606-44C9-8058-90BD4B32300C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22BA8A6E-9F2B-4CBB-866D-767DC8DFD837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B0469EBE-A266-4A64-9050-5C15B03ACE6A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16520046-2F72-4086-AC6C-3A9E280C14B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6166D229-2977-467A-AF82-937669E8D96B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1D997680-4D11-4393-9840-7F245EDDF230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E2EDDCEC-CA27-4993-8B4F-AC52FAB71E99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55156234-1142-437B-8039-52D409DF5A9A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B387DA4F-1F00-4E6F-95DC-F6FB5C95D3A0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1BEE9D62-B1A6-4D57-934E-2C026B633C9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87D6B2C4-BE24-4D6D-82B6-D5E2861CC130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C9B9A8CB-F2AD-4287-82FC-F9916447EA4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07206AE4-B6DD-463F-AABD-52497B96F6D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54EA9D14-1938-4F7C-8C22-BD3D5F3032C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EA68AA15-402E-40ED-9453-22FB8EA2FAD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1347ED34-0ACB-4E39-9D29-2C8A25EEC01E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7AB21051-D6E0-45E2-A4D7-9321326A48B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9BBFB773-77E9-4758-A6CD-8D58887754BD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6741D195-F58D-4028-A6C5-62FCBEAE9EBD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43FA34E9-3E32-4571-9240-0B79ED45CF87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D43E5FAD-9D5D-4C0D-9020-2DD8C90CBDDF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7E581330-87B8-41E5-8662-4A0B713E1868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C976E644-8BE0-4D16-96A7-07920BE8E9FD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4FA45FA8-8FC0-43DD-B78F-0D3CAA882A89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6914D8D4-89BF-4199-BF27-3B3CD38F36B6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33AA0BE2-B468-4CFD-89DD-4C151CFA499A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8630506D-A218-4136-B9D2-B4A6A1A5EAB3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82BBC85B-28B6-4B45-A775-BF9ED83FA8CB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53EED07D-B8BB-4C28-94CD-C676CA6F0CA9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09829391-3E97-4B67-BF2C-AE91A2CAB9D4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07C51541-41EF-4286-BE2F-95801AF7E5A3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B4904728-8DC3-4227-9830-C991FEE0777D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11BBAEE9-22A6-4CDA-B73D-88222F44B4B4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81DA374D-34D0-460D-9555-CBDE6DE97C21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3B3148BF-D4B0-4645-9C64-694F4392EAD2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9E28265F-C737-4C9E-95DF-3E714D588AB2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AE26EC8B-2028-4CB0-94C1-624946C85BDB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00547CE5-B1EB-4474-BD78-502EAAB0AB6E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DA65C793-5B27-436B-94EF-0EF60FA423E3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566D0A67-65B4-4AF7-8901-22AFD3C717C4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0D4A2B7D-A454-4C76-880C-650AD0FFCE2B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38DAF0BB-0491-4D29-AC9D-6BE504523E48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724F0B4D-337A-4D37-A046-F4D328C8C182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615CB74D-51BA-48C5-9717-2320F8BA688C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0C8959D0-2CF8-4041-8787-1BDC61576A45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E3E6CE5D-5AC2-497D-B6A4-0430529F1A5D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C2419A0E-864A-435C-B029-793DFC5EEF6A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5393CC21-1365-43D3-8CDF-81A701DFBB29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650D068F-29D5-4E2F-9CC5-C91D9E33EA6C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1265A684-05D2-4702-8532-06254446EFFD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D51C69C9-6DDD-4B86-88B0-8256AEB9166E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E734D90E-C1BA-4EC5-9BE2-75D6570A4EF6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8B15B754-116C-498E-9FD5-C8D585862701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8D0AF5D9-40BA-4691-B393-EFA42AF7EE96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8098C0E0-0234-424A-99F5-EC86B3C44A4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FF57E05C-7460-4A79-B13A-6FC122B15097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F06D7243-81F2-4968-8EF8-7EFE406C7A09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3B0F406F-4448-4E18-B7C1-C6ABA73A2B7C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20F36F18-722E-440A-870C-ACB1D2F1CD4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B001E95C-CD93-429C-A2AD-0A25B5AA37A1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8D16FE2F-2954-4846-BB95-06868A0B16A0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922BA8FD-5F27-4A23-9801-D10BE452401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4E3A8B57-136C-4E06-B301-90DDE52E66E2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66AD03FD-E7A3-4104-95BF-D4B25F4C20B2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DD0CA718-524E-4521-86E1-C8A8627E20DE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EE4C0386-5577-4720-9017-3AF29E81D7A5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0AC56618-8E32-48D5-A565-B19AFA40633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1785045E-2AC5-4F21-BC71-AACE76055662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CFC11DAD-0A0F-4BE5-AFAC-5AEB83B487C8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5A2E40BE-1A6F-4BB2-A872-7138C69769ED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37539448-A4B1-4C77-8BAD-5ED5F2444A22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DC3C018D-FAB8-4BAA-BA8E-D07FDE008D6C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2F9A4122-CC3D-4EB4-B026-E52A7F4D1BC3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33C827C2-9171-45E1-BFCF-F1C4D1D9D018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B805D417-1E6E-4879-82EF-C46778922A72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3CCDCA67-7210-463D-9497-DBA2D6BE6BB8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E8043142-20C9-4064-8A63-96FF9283D716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30F5A410-5F97-4941-9F1E-CDD90679EF8D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9F76C432-605D-46D5-9F55-F055A3D5F897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7BF4BB80-775D-48E3-9E40-3BE57DAB0892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30816E5B-97F3-40C7-A65D-D82567930AEB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FC78ED33-EDA8-4E48-B834-33E7A0AFBE83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33E33ADA-3345-4AB0-86C4-7E550B215413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B63693DB-F481-4DE9-B296-AEAEC064C859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E435047B-CB12-4AC3-A01E-68032A3346BC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0E823F6C-CF49-4AD9-963A-74B3218A1C33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79675ADC-C728-4C7F-81C0-864745B3D924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062FB3A7-4BC2-4098-87B9-780997B25B10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42892748-19A2-422F-94BB-DA240C60C1D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398E93D6-F734-4657-A289-66C9C7BB3F5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A965FC27-85AC-4026-8CD8-EF6244A4B4EC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F63CAAA7-057A-4D96-A11D-28A11C50419F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30C14791-F4BA-4269-8AC6-3FCA09629FC3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07683928-5FF9-47C4-8BC7-43FC8168E11B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5248C2E5-8831-4CA8-8FFB-AC4C5D3D1F7B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E2690978-EDF7-483C-94D7-B17C3B8C08F3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1DB3CDC7-75AE-4610-9A43-99BA4EB240E8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155CB780-DFD8-4C5A-A274-67690127EDA9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68A6499A-A6B5-4F27-9BB9-3F4638A8517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A7C012E9-EC59-4F0B-B84A-47F966242FD9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8F8B7332-18AC-48B6-861D-FAB45B3FE809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652356C3-1770-4516-AAB3-15912123BF34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1FC6D8C2-4A3C-4C68-A87E-822ACF879A9B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36170785-14E6-4B07-B024-12F78D17527A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0B842F1F-FDBA-4AB9-AE10-9F05BC985431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EE69F791-A838-4168-9E47-6D0F3D402635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09D8C037-BF72-4522-A9DA-E690D270665B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0D868F2A-6FAD-4BF4-87C3-B92DCCF42E82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DA9A87CA-833D-4AD2-B6CA-108B6F0DF3BF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FE41E040-E7B3-461A-9DB8-24FFFE3FAF90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4B805774-068E-40B8-B7E6-886900071F3D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341F380F-CE32-4B08-85E7-1097190F4586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37F9FA18-990D-40D3-B148-781162CBCCD3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B387B60D-9D22-4599-B4C5-27ED39E722F9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EAA50AC7-E981-40F4-9F91-6C79DDC42587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2854BA2E-42F5-44D5-9CF9-193E7E65F616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E99755AA-D02F-4F54-A42C-C0CBE96C471F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E7CF9431-A26E-4E6C-87EB-0F3A337B757F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92F0D5BD-B598-4924-AD39-7991E94D519D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29BC4534-B3F8-4FAE-B032-D4B34F6EC530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72BE49EE-0C8E-42C8-B6D1-CCB731562283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3C922A51-F639-4F0D-9A34-8C4E8EB7A5D6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9CE00E06-E766-43FB-82D0-244BAB304720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CBC321BC-18F3-4C0B-B025-89BDCDAA80CF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17885E74-F1AB-4425-B62B-3FEC6E08D22D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CE574DC6-1F2A-4728-8722-C243B4AFAF98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39CC179F-C2F6-43E1-9CA2-1472DD9911EB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AA5E36BE-2004-49C1-AC3D-2408532228A3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W164" authorId="0" shapeId="0" xr:uid="{73A98DBC-C226-403A-BC91-98590F54AF64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042978A4-9D5C-45EB-9694-A09FF5987D1F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5DF3F8AD-F746-4A95-85AE-2E12B6535B6E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BA164" authorId="0" shapeId="0" xr:uid="{BF2E3A64-C887-4C84-9ACB-B3915CF84478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05AB883C-B447-4AF2-A428-41B19C1DE288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CE738050-9B1A-4DDB-9CF3-F7A92CBCEC93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4C827649-8D87-4825-A686-9AD0A3B7F5E9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A29534C5-626D-4CB8-91E5-72BCF29273D6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D5B03FB0-7CEF-40F6-8AEB-EC5F74FBDC79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990AC438-B8BB-4AC9-B12A-E6CF5F70136F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2F0E3051-7C76-41A0-8F65-3C9CE6886A70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04FB45A4-B479-4D60-A213-DC452A5B2178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7BA58844-AF61-4CED-93B8-D27676C0D36B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66D5BD29-D912-4986-AF63-28EE6088352D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22ED712B-98C8-43ED-848D-667A7990AA8B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B934174A-2C16-4141-8273-9DD61E2AB00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3709C479-64B5-4464-B298-72D8A9164D43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F6704F1A-7DE2-4761-A60F-67D0558AB165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BA89E66E-867B-4BFA-B434-50C8C69A525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03E57B75-3D83-4992-88B4-B5FE15006A7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0A14516D-8712-4675-89B4-1A4EDC778F10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95B85389-4C9D-465F-B992-79FF3CEC9546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6AFCD64A-A76C-47CD-8833-4B8101057272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98806551-7CEA-499A-BAA3-CDD864863C8F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5DE654D3-0952-4743-8AB6-86A00CAE57E4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0FA3B19C-07A4-4586-AB5D-3DD736EE0005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FA03877A-0744-4EE0-B339-521EFDE567F6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DB1048E0-F695-4DC1-B7D2-4AE95B5E2ACA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1CF11853-4903-4CE3-BACD-9BD8DD84721E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D158A405-1B9A-405D-8B61-A1A93536E1B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7F3B9E94-22B4-474B-8968-B6F00B2874DC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8F1C46A7-A553-4D22-ACED-B14BD327A337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858EB47A-13EE-4C48-A168-69D394CB5BA8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035C2291-52B2-4C61-9802-DBD820DC6CEA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58B87707-C73C-4C74-A115-7CB2E680C3B0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C07FA24C-A095-4741-A229-9FB4BA07DFA8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2B3A4890-6D6B-4C29-B454-11FFBBCA6C18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DB7EF035-F3F1-43FD-9773-56D835D84E7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F0DDF97D-6C64-4830-BAD4-2FD2C9FC08B4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7EC8345A-728A-4283-A06B-EEE8B3F54245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04F91301-277C-4BC0-8D94-7F691662C5CA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6119F3C2-7C6B-48A9-B802-592A3094BDAD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F987E599-96DA-403D-9ADB-0EB868CDC92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1787B4B2-3304-4D4E-80F1-2CFDAB73874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A9CC0C60-6399-48FE-AE37-C1233FC785E4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9E6B628E-A1F0-4ED4-B910-361798FEB272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C83570D1-6FE8-4436-BD9A-2ABAA05F2176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3E8C1384-20BE-41E6-A35F-343412E4C4DE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9005D4B6-BA72-4343-B839-BD742B7816A6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E9461305-350D-4BBB-84FA-5FE885A7A3E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0C00B035-3DA1-49A0-B056-77A44AD9BD96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EE3E406F-DA10-4EFC-997D-8CDC17DD30F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3414C84C-56AD-4A14-8FAA-2D0CD5AF0FB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5829E37E-9A8C-4B3C-9BAB-8864B963D97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C1453F0D-535C-4159-8EE7-5FA44B6704C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72966570-912C-46A3-8A91-2A58564BB197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F79DB17A-CF16-4CB7-88AA-B639615C9A0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23EFD672-C415-4FAE-B972-FD8D9C0923F4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F1E1945F-52F4-4546-925E-32A4CF72BAE0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4EB231D9-89FF-46EC-92E4-2DF8F9CC995F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77F7D4A3-64D9-47E7-B9A3-66701389B9E4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60AEF34C-C8DA-4BAE-9F68-2DB755D88D70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143EBD68-BC69-4D38-980A-5A979115C314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A168002C-B14E-49A2-9E5C-BAB80E9D083D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60A37516-1096-4C4C-868E-7C5C66F45CDD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8C56593F-B3CA-42EE-AAD3-24481E9FBCF0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5FCE6D7D-CDDE-4CD4-BBE9-E7BC0C463FA4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00B8506E-3F99-4321-8EC9-700AB3612DFE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BDCE1D5D-6DEE-4CB5-913F-09377A78B065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3521D5E7-C9B2-4D0C-8A58-CCDF08B902F1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1F940B8B-0DEE-4892-A76D-F2516EA79436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29E92C80-F935-4FFE-826B-26F730BB2062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4B9CF011-CB22-458C-8B8D-E864920BA98F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8C2F04FB-CB2D-43E8-8854-59F19A677A42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E2EBC3FA-4012-47B9-899D-18609BE30770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7FFAA30F-DBFE-4748-ADE4-CBC82ACB755D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7982C6DD-9D3B-44E8-8ED0-F7B905E80F4E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E6AADF05-DB09-4DB4-91A5-B01777601B04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892C9ABE-7A6C-41FB-8DC4-43C568B231B0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FE17AFFC-C339-4248-84A2-5B46798B6AC3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E2D4BFFC-37D6-41CD-95D9-2A129C15EFDE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4C847E36-6D18-451D-975E-CE7776E838E0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D7C9F400-5FF7-40F3-9AAE-108B11B8E04E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FCAD86F5-FD3A-4870-8C07-DA911B00D943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F6BCC8BC-5B37-4FC5-B202-B6DEB076A46C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9D181909-7682-4EC9-9877-26975C743EFF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886DDF32-AEB8-4D21-85F8-A8A4749DA5B4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FD5DF32D-312F-419A-BC04-F18C4E20A7B3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645021BC-E345-476F-81F2-EF327EC776E5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7A1BED17-04C8-41CD-8AEC-DF04F6015865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9D20C651-9C47-4992-8134-635C4CC916E1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9D320DB1-5CCD-4DFA-B69B-EC5A14967865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F37079D6-9988-42E5-A2FF-C1DE754962F6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DBC9BE12-9D5B-40F5-8D91-E71F1FC07861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2233F3E5-DF4B-4127-9E3A-81C6F524BDB9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D9691743-6E0E-4ED4-ADE6-E8776DEC2D46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6C84B3EC-8B78-49F9-88DA-7E632EE0655C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525FD97A-33DF-4546-BA30-C6E0D199FE3B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C4DD6C57-5038-4626-ABB9-7BD7772EF19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A42FBA13-9B99-464B-8EF3-2D8D967EB827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289BAEF5-3A94-49F5-8F3A-2326C45F229F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379E3C01-462A-4478-9197-242E313A461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BEE846FE-1FF8-4ECE-8D50-95EE75761B66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C8A9D6E8-AF5E-4BD2-960A-5080B4C0866B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D9D77FFF-BF8F-434E-A112-780FC3781128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1B859F53-9828-41F2-AE04-62637BEF0576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8BF8B7E8-A2FC-4F0B-BA89-8547FC215C5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495CF53F-8FF0-40F3-937C-50EE07178A44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0B8CB475-7203-4CB9-9532-4519D4852169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1945BDCB-2920-4610-9625-06B4B72D2F6B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E3CDC8F8-3F36-4282-9753-B018ADD1FFBE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D57C736A-3E74-4F83-865F-6711C1FA7972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0AC61AD8-6A9B-4E52-B611-77F348F7A028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E87954C2-5C2F-40CE-9D03-92C565504226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D5149666-A64B-4832-B2A1-A6A0339A6ADB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91C5E4D3-6FC1-4FE5-8999-28A6780B89B7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240AAC63-8BEA-4E9F-9B58-48C0EE4B5312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1D39189F-0028-46FD-9086-F68E981398AF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1837E326-1CDB-492D-A5F1-D7A92FCB3313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75D3B989-5454-466D-87F5-F46EFF930573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B7BFFB88-473F-4DFF-8FE4-72D1BFD51D1B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C8A7C494-C944-4F9B-AFF7-DBFFF2DE8763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F048334D-6255-4E70-B09F-FEDAE692A167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38550ADD-2EB0-48F5-9952-925CE79F5269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FAC51636-3B83-4AFB-A45C-FC7B3AC0CA32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F369674B-CCF3-4CCA-97A1-5E4A748B6A09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29E5B1E1-764F-4370-98D4-3A52F172D2E1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A6196FAB-EACA-46C2-AF3D-1591FD3880C2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D1F3078E-FD90-4765-ADA5-3E5A3DDD6A8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A71210EC-1A23-47D6-ADDB-233F8AF80DF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4A534D43-49CF-424E-9362-968C2912EA54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CE699CFE-988D-4C32-9A2F-C4A626F056D1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8F4B2C60-E64F-4671-8CA4-D6A1B168ACA0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E7A8485B-94C0-4983-BB68-A5EA0A868F4F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FB381E18-EC86-4C46-8B98-AD34FE731B34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F24E97AF-7B73-45E5-9DB3-9CA1C10751DB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5DC5A5F0-13CF-49D0-BFBC-8BAB4BB72C08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2FA83C7C-574C-4D78-A007-027CECD6E32C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9BD01A1D-7CE0-4787-8E57-34B6BAAE330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AA0C0BDF-BD7A-4CD3-88CC-C109B860D833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5F3EEECA-EDB7-4D81-8836-C736A729DDF9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FEC603A4-6478-4DE6-A7BA-A402D33DBCB1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BDC28253-18AC-4723-A78F-2CC23D0A31D2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465022A5-AD71-401D-93DC-C01474B652F1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AA725E32-D642-4562-9DAA-F0148574B5D7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0C54246E-5456-4031-A608-30DA4EABBC80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8FF9117B-7D2A-47F0-8E74-636D79C28D93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2CFF7236-D6B3-4B48-8828-1C743580EC31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32FA1965-14CB-450D-99BA-DC02763A7082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B99ADE81-0B4D-4510-B570-2601E4D91AAB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629BC68F-706B-4E94-A429-9315D3D525EF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BA3F5F07-6948-4ECB-8D60-3E16E8A7E6E2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4E5E495D-86A2-4482-B6B6-099B8E6B8D19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26012E09-9217-4C78-9D01-B7DA73958F2D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078A0D09-B023-43AC-9351-7861012D2085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339233C0-D2D5-48C1-A0D9-272A019151D3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10210B9F-8BB0-446B-92F1-4FF6A09C43E6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BABC8A68-9E88-4248-955A-1711FEAE52AB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BECC45CB-C0FB-40C5-93E6-792A4803AE7D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B617B038-A2DE-47B1-AB87-F236D1D12CB0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17AAB270-9940-48B2-86F1-4E85ED9F8B94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7784DDC4-8CDE-45F4-AF1D-305E44489E46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287AE3D8-CC27-496C-86FA-465F53CA2A00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76EC3D8E-FEFA-46E9-B52B-2BF79A35770E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3A14C000-ABC3-4505-B0ED-28EDBA4966A2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81DCDA41-0683-4EE5-8B2B-0A6B334294D3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E7D476E1-5BE5-4CF6-9FEC-C183C2BBBCFA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D3B72A97-4BED-444A-ACEC-D231B4CC87A8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W165" authorId="0" shapeId="0" xr:uid="{803AA4A9-FDC5-4623-8124-30422AB952C9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10663F2C-9DED-4D66-967B-C787EECDCCEA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88135661-26D7-4D6E-88EE-4B8AAB51AAC8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BA165" authorId="0" shapeId="0" xr:uid="{6DAC09B8-9092-4C37-96BF-0AB06906F7FD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0F79856B-8C53-403F-99E1-6FF448690809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737DAE0C-6427-4A8C-93A1-4C3DD835B43D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4871075B-7341-426A-A6E0-655D1004138C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11D26FEF-5601-4158-B42A-C2763B82B142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2DABACE6-0949-41A7-BE29-4A32AFE533FB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D91191D9-A0AB-4BAE-A270-13E8FC0FF774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27D7E55C-3FB4-4498-89BC-E95EAEE54DBD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3A272AC4-CFE0-4EC8-89DB-9961A1E77234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D9E1F4C9-FCE5-4855-B902-E388E6D0201C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2240FE46-BE36-4878-B409-82E538C574EF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5E7FCBED-E911-4E2E-AF0E-9DC50DE627C5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6BB39C0C-D5EC-4F96-8BA2-525EA1B2089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5818A031-27E3-4DBD-A350-B48E4337FE19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1B86D493-F18B-487F-A236-B1E53FF4486D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D26D7238-CB5C-40D8-8D1A-A7E4450BE29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89BD6550-72EB-461A-99AC-7DA27A3C037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0981D9DB-6F8B-4CBE-8A39-8A361F41D1C5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48029FC6-5426-4FD9-8550-7BDA498CE2B1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542CE42D-3924-4FF8-9699-65EAC53E58D1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25A7F170-A1FE-45F1-8112-3062084F7FBE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41D4D74A-C567-4EFB-A979-C3F0A8A245EE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9F6CFC85-F2BC-4307-8CA1-4ADFD5BFE27E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8DB371D6-9A81-454A-A4E9-4A7BF297C476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49CAF24F-2F8E-4B61-A85F-B2C89454294A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2E8F6C59-2745-4906-BA58-E2693178279C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F088B440-C9B2-4CD1-8724-97A900167A7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B76D6060-388E-4F8C-AE4D-A2BF4C6AB1A9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FC80D707-C9E9-41F3-B903-78E6CFF646EF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D8BA30F8-32C1-4599-93B1-033B93976CAD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E6790686-C17A-4F15-9440-B3C4EEEFADFD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15E8B822-FB82-4516-B280-81BA10088DE7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0A87724C-5D69-4427-B7A4-602C4809A956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4220C916-282B-4264-95CC-03FE5B70029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47101FFC-F626-4FF1-9E70-4EE6A3382C2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FA16A83B-AC97-4D86-9E43-F7BEF9C46817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2D5015F1-5BB0-4663-8DC9-EFD4EB87161B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C52FA6D2-9CC6-4C6C-8001-792F6729F1AF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11A2D6C2-5DE7-4163-9553-C01C09E0D7B3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3FCF4925-E058-4250-912D-7D72A05F006A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A292516E-E778-41C5-A0AA-5FB3AE192ED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51BDF7DF-8111-49A9-9CF6-2C0795DC981E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2E83D6F8-8689-4E1F-96B0-A7BD2D494D02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710223D3-4899-4F3D-B196-B7CDF3F64EED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BB884BA2-5F63-493F-AC2B-85EB82A70139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46DA5064-0A49-4467-86C6-5BF4123A00A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2F83F6C7-9A69-46AF-BAEF-F15D90234E9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B9ADEB5B-583F-4647-8AA2-67059F584EEE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9A622802-0880-4D83-BFD5-CD06D7C9057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254380B5-0E7C-4522-94F4-06C057B2A45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D6B6DE6B-649F-4BC9-A256-FE922541C21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78F35B4B-BA90-4189-A662-FFD8EABD814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4625B9D6-48E4-4E8D-8E60-54FAB97EB0A2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C7C5DA8D-55BB-4D1C-B508-86A8DF1B9BB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A6136B37-1DEB-456C-B047-6895C348D841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9798720D-6AE2-4DCC-AD04-ACD31AC7661D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78AAA3A1-E808-46FC-BA57-DD8FF6423344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C912CD40-F9FE-4C7F-89E2-34ECDFF09DB4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89A5AA28-FE00-44EA-8FFE-B014A36B72F8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59223D50-6A7F-498A-952F-BC05C5EA6934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FE85C477-DA2E-47BA-8542-9AB13C31D4C3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15B3AE40-71C1-4126-857A-389F80E30751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BFD181DE-B75F-430B-9AA7-E876CD68757B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EC3CA93A-9BA9-4D14-AE17-67C3755AF757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4F3CDEEA-0924-4FCF-A885-6CEE47CC2B3E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5FF12461-7556-4D56-9C21-AEBE017FABDC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23A495B4-75D4-461A-90D4-C5A2CDDA3AAD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D2A9CAF8-D4B2-4107-B4C2-5F29FAFC81C5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FE3327AE-4C82-4F4A-A526-C0AB85200316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0DC6BA8A-1CB5-4A7B-B653-88F0563626A9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913C8931-5EA5-4D88-8AB7-AEC82A1867A4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E4F689EB-6BE8-4FCC-A5A2-083376752FFE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D5E6AD77-C24F-41AE-9B8C-04BC00868848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2C192733-A63D-4333-8794-EC082C13CB9D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4E430982-CD18-475A-AF33-8B4617D6127F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70107B53-0870-4B08-9E52-128408B519F4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2F900E48-3AC5-4E04-8254-55B01DF52D8A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DB589873-61C2-46FE-B4F9-396678B9DB51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FD2A93DD-5DCC-40D9-B84F-75DAA5673247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C119EAE9-1096-49AE-8ABA-6B7E3CCFCA3E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70B2D327-5625-431E-AE2C-EEB9B7FCBF0F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18A33421-DD9F-4536-9286-F92D228E70A6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CFC05701-F4E3-4B91-9EC4-93C450CDC5D3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AD6E5964-B0F7-4311-B0F4-690BF58E6D8A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CC1FA603-4BA1-41D2-BC1D-B9EE3A13774D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B6309211-7A5D-4BF0-9CA7-6DC536294DBA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7C1A4F91-C20B-4E27-BAA0-76C241D7E991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84839D17-1BA4-4E50-93B3-C8107958955C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83DE0CE6-91BD-41D4-86B9-C015380E128D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4DF19131-49F5-4DBF-A8FD-4AD641D54B7A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E2B38A51-728D-4C3E-8502-9894B635A496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26FC9A6F-4D2D-4CEF-B0A5-37C79A996196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60E96399-55E8-4995-8602-BBEF9C2C5BB9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EB8DF8D6-3328-4AD0-A98E-BEF1B181FDC4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882EF3AA-531B-471A-8F73-EB3F45D364AD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DA96721F-6947-4937-B79C-22A70AD55D7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45747EED-884C-4532-88F0-CEF01E70DDA6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760F6158-AFE0-42DF-867E-839A469982BB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1AFBE470-C1F9-4DE8-B397-83185E43FD2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F429AC14-029E-44A7-9CBF-35BDB12A1F72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C07EE70C-D4E8-462D-BF37-5C34C89634BE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D5D28194-ABFF-4414-B25D-D0B65B90BA2F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66BCC449-E6B7-49AE-9E80-1F3E3D86EF26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9C1FF411-8C54-4ADC-B722-F3D6C19CDE4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F268BA2A-6CE4-46D0-A976-5C60D5CBB97F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8307BE8E-DA3F-4F46-854D-56C0BB75173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AE47A659-1E7A-4743-9E6E-A754240E4D6C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F2408F53-A090-4356-9F0D-8B84F2A108B9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826F0D20-49B8-4225-ADBC-246726BB59F3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9F4431BA-4D83-4233-AF3B-BB9168073210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C517FC90-0BD4-4888-ACEA-B2EFF4526301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E2C15925-4965-4A30-ACCA-7CB1A04D8E10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1682CCF2-3FBA-432B-82E9-57581DFDCBAE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42A83AEA-6DE6-473B-B627-768DA8DAD638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63070167-997C-4B58-9179-3F57A9A31EA6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9C608D81-ECB9-421D-BB31-4274F24941BE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D6BC85B3-CA55-476B-AACB-10B7F7AB85A1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7660DF6C-A658-4B7F-8CD4-E944CAD52CF8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1EB53B2A-9AEF-4272-A6E5-5B059B7BB5C7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5932ED6F-EFEF-43CC-B5B4-14BD35CDA705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E4DBE638-685C-4A77-9CD4-AD398B5D3B52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0294CF7E-2B05-4D9D-9D18-A9472DF41D34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87283B68-4E1B-42E4-A9FF-025AC6F5D41C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59A23627-70C1-4549-A05D-9CC07482DC2D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A712260F-D629-4F2D-94CD-1DFD3BCFEEF7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00529707-8CAE-4D58-8709-D836F37F0EF7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4573CA11-642D-4BD9-A8A1-BD52DEA054E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0B746351-17D7-4B4E-90C9-2F1C3993BFC4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AE5A522A-D42F-45B8-8E70-7687591FD798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CAE85D87-D06E-4F02-807F-546F2C9EBF4B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EFAF1941-6472-43D6-ACD5-493BE1E07FC6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C9AEF924-05ED-4929-A268-6772386B827C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5C4E6A7F-12F3-4B42-A559-3630458C2E49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50C6D43A-2714-4324-BDC9-07A3FE581FAF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71EA3418-D994-4278-A4DB-8BFC10D2B56C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4B3C2A4B-F723-4DBF-AE9E-72F837332B5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C7A70063-74CB-4F08-B062-20E2C1A32EE6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6CB96ACE-A061-43F6-BA97-0DB31C887C07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4050A9D4-BA1F-465C-84B4-C55CDF8826B2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AC06BDC7-A12A-4B19-8D0A-C1EE8BB38AB3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9732975D-76F2-4578-8140-69DF82B836A3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03C1341A-86E1-4036-965B-F3DD69B024CD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49E94F24-59DA-4DCC-91FE-1EF975946486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227DACF6-4750-479F-87E4-848296425C96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F41738E2-AAAC-4DC3-A58E-1B7BA233DD74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F430E600-C5A5-4453-8B52-8E2D6A08425F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E25A4879-D6CA-41BF-A49E-2CAB8B5D2BFF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CEC7ED2E-8A65-4400-854D-C500F15E675D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4AAA80DE-905D-4FA2-B7B6-081F5E783401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3DB26F2F-2AA3-49E4-9E7A-C93493D30AA5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830C63BE-4136-4B9D-832B-0A7234FEB500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20742589-7C7D-4B4F-BCB1-D6FDC17EA003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B32335E1-B388-4C18-80B8-E717B26E20FC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5CAE290D-C00D-4F85-924C-6AEF1D15E311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FF74861F-9E44-48AD-AD36-9E8B8E43EE14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79876A43-856E-4D20-892B-F838C477CA2C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D3B9327B-9E0E-42BD-B8EF-53289A9706BB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781AAC29-8E55-4AE1-9879-763998A7067F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DB195C49-CE75-470C-BD97-AED600ACCC32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6CD69514-7624-4A4A-B388-52179789165E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0EF76539-9D02-45D5-B0CF-0C6BAF81284B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E5010FD4-DC13-4B1F-98FF-85070EE2A58E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9CD11448-2DF6-4F85-9838-F6383D8C3B7B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B2775FD1-A4C5-4B03-B8AB-3B685A269DB9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25F7F683-1F93-498C-9CD3-147F069FA5B9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W166" authorId="0" shapeId="0" xr:uid="{84660C53-036A-49B8-ACB7-C05797DA00E7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D9380D2D-3C4D-45A5-BDB6-613D298EDA54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74D17F74-EF51-4781-B49A-87FCA421CB69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BA166" authorId="0" shapeId="0" xr:uid="{76630555-0954-466D-802F-E6F34C474122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CBBEFE0D-2EBA-41E2-A307-C2CFFC91B596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1AACB6CF-6ADF-4B31-BDAE-C81A77E48A17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7B9FA0B3-5DBA-477F-BE91-CAC59F009435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AF1EA076-ABAE-4CD6-8B2D-08FD80EEC509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06A8D4D2-5A9B-42D1-A684-69A5F3954E47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C7DEF64B-5046-40B4-A1F1-91C2FEB886FF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E9CE38D3-EEDD-4A32-A332-9AAE1F121E6B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38C32593-C4C1-49EE-A989-A767385E8078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446DF48B-4E5F-409F-904B-FBA755E79A9B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D34DB2B5-5790-41CE-8095-D02922B98135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D4352245-AAA4-4809-9A9F-F4C9F0D8EA24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D11B5782-F5A8-4EC2-82FE-E347A3D28B0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8119A61B-0D5B-4DD3-8E70-1ABA50E20122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72D3F823-4EAC-45CA-BE10-8D1720AA3CCF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E3781A02-4315-4519-90C9-69A36149FE04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B11A5904-9F90-4CF6-82F5-04C8C1FC7F0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A72D7584-E683-4F79-9E4F-DAC4D18BA8E7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E5E1C489-6281-423D-933A-4C9B6CD6C8A7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32791DBF-40C1-451A-BB90-428B9125D872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5283932D-0270-4F1B-99FB-0C892E47F2D3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F89FC164-BA08-4AD5-A616-0D71393BF535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317F1C8D-7EFA-423E-8543-7D1A1795D7D6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F351FA84-E206-4A1F-A795-BC98F1721920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AF5774CE-4362-4686-8CD0-C792A6BAA608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731225F4-6909-421D-B0CD-007330238FB1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EEC03CF7-58E4-4255-82D4-E78720CC3BF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ABFAB462-FEC5-4E52-9D53-E75E46CBFD71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65063783-1116-4B59-9AF4-5DFB67F41958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A6E81AC4-4506-43AD-9EB9-B23907B6499B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CB5C96B8-E0FC-438A-B804-38958AFB2FC1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C0A4B599-42C3-4574-AC54-0086501F694D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A42C4AF1-0825-44B1-8701-D5BF81061841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F3B7FDBE-D29C-4EB1-92E7-BF7B043084CF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531EC1DF-56A5-45FD-AEB1-8DE60E0A43F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FB9800A3-22DB-4644-B0F4-511EAC2EB221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77FCBC35-DEB6-4BF5-9869-2830861E8798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FE3061F9-1FE6-45B3-88D1-69A9C6E28BF8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ED8BA89F-A1B1-46F1-B584-0628FD91FFF6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47AB3142-3A83-4726-97E5-617EA0A76633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A47F01DF-8696-4BE1-9F9C-01C9580FD7F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F74B29A0-36D2-489B-8732-A286285F6BAA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12F96126-5623-4B36-AE4E-21558827628B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62DAC104-28C5-4A73-9AAE-D1071F011E56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D16C391E-2B31-4AEE-AC67-7D3554E32814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DCE65E0B-F092-409C-92BD-A4DB2148E3F6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C0970A5A-B4B5-4E98-AADD-17A7E085036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D25466AA-D4E5-40A5-8324-17E445950A81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24D5F931-5D41-417C-B61A-F124852BF64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5BE7AC51-F001-4AD0-AF80-111ACCB358F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43F4C4A2-1B7B-4C2D-97B6-045B7B0C4E3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8DE562D5-DC67-466B-BDE7-5DC2344AE72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08A3ED1B-4AF2-4099-8343-8854A2B055BB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4B30DA56-A03A-46F8-AB92-EAED29BB600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3B4ABF50-C749-4E85-991F-206D36675B8F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98C487E2-11E5-412F-8112-D0102493F707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E621DCC7-37C0-483F-BA81-515B0436F6FA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CFB08481-34CD-4FFE-BAF7-40AFD8395203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7CBFC058-61BC-4096-9A15-797402C099D0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9C5A5C34-E03A-4B71-A081-6A6A66F3B1B5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AF2CC211-2B78-4459-B004-32B3A9C17587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7D6C31B3-6EED-4738-94F3-8246C3F31920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F0C8573D-4A06-48FB-B77F-AD5DFB39E190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11B5EDBD-CFEA-49FD-98C8-DA63702475BA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DF91A54A-A0B0-49AA-869C-F237A061A3C1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4545A6E7-B1F9-4152-8CB8-7E375FFD49CC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28E1E91B-6E61-4FF1-B237-6016606352BD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04B2DC43-83A8-4BE4-8FEB-CFE2456D10AF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4428AB19-7856-45B8-8A29-7F81A69A3BA5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B627653D-A72B-49F9-A5E7-539FC3F18BFC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0D39798D-57B7-425A-931B-1CE38F468CD1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D79597C8-C1D7-4326-9740-EC750B969D77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B3930BCA-369E-4BA9-9A5C-BE1423932A7D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4BF38F67-4CED-4459-941C-B32287865396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7A05839A-05FD-4E49-BF15-D0CA9E69B2E9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251D6E7B-2D43-4DFD-9EBC-2DEF01EE1047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0BB7E4C1-1FD6-4668-9530-0BD36F06083C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B7C1F63D-96F0-4108-A0B1-207910516288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8CD20D7C-326E-4AA8-B1CC-61EFDB6AFC7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27843DD4-C582-44D5-8E8C-82029D1ECA35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2ED5D664-F18F-4D49-8B6B-EE9FAB00202F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FF8F3F0A-21E1-4CC5-9E4E-01C2542AA5C6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63FCA415-07B7-4446-9008-0D3EF89AB26D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77D2F550-BD01-4560-9624-FF56C396626C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BADF2C97-50DA-44C4-B1BF-4A7AF286F174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88EB4A4F-30F9-4F66-A200-5A87093DC666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74A6689E-1F8C-43BC-9212-A02165614328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778949FC-A7AA-4690-A055-2CBA74A49C1A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2882FB2C-64B6-4922-AD68-A57E53671A8A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2FBF6DC3-7E24-45B9-A25B-8D98BEE0F464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22FE12AF-7F10-41D3-91AB-FC85745F8F14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71899CF5-5EE1-4CA6-B9D9-167DA25E386D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BC878C7B-D7ED-4444-9801-AACC2D89E941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4B4F1232-5136-4576-9391-AD593B1EC345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39E80455-949A-4E9E-A802-E98E946B8A79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5893ABD7-D540-4EA7-9B1B-E5B0EF3289F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0A22923B-189D-43C2-8972-F70B5A91CCB9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9EBDD5D3-9D5F-48EE-BDF0-D3BBC456FA3F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02AC65B6-3B66-416D-A439-12D1334A34E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DA39DF79-3A39-4FA1-B94D-78FE8F184829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B5740E5D-5853-481E-9AB6-121ACB063F76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FF0DE8C8-B0A5-400B-9AAC-7C12F4D24221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F22C2798-B37A-48BF-82AB-6850335E39BA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81C5F7DF-693C-4B1C-9581-E54111C1FDC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BCF6EEFB-6E8B-44BE-8448-89EC5F3FFF51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DECD9AEC-A733-47EC-B2E0-A1FAFC9C59A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4D36A7A6-844A-4666-B7C2-D953A0528950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6A4EA185-AC32-41DF-A6F4-482C3497C74E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A4D395F3-B63D-4A5B-A78C-75DF9094C98A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466D4A94-2AB9-4127-8333-56DFAF891282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8B03233A-6192-465C-A97B-C157B620FC78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472E4FDC-DE82-496A-9398-7E842FEFA6D6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A1CBFF4B-9F06-4B55-8A2F-373740FA3946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7D0DC412-D058-4BB3-A7FE-F0C385666FC6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1F7A602E-9B84-4FA1-B9B9-9862E8250054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C652688B-4FAF-4FCB-A5D6-7BF488C19668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7C095188-6885-436B-A588-2EF740670176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B3C99044-A05D-441B-865B-6FD1B0A6323E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38A8797F-A6F2-464E-B5E0-E62D72041A2D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68C6917E-7E74-4C35-9017-3436F8A7F176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9C030EC9-4ED9-4A01-8F7E-A970E1A473F2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A7E3F2B3-C4E2-47A4-A351-EC98E716E119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7751D4FC-EC8D-40D8-BF21-E38FAA458FCE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E5BB1B4C-FABE-4671-8864-3F4BA9E03920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17F3EA2A-1A6C-459D-B167-2CB7E0A945D1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ACA77888-6513-4547-8AED-D98C5CD1EED9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F6267D7F-AF58-4B7E-AEB8-302F1B60B09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4BEF0B3C-CF56-449E-8F43-7AD714F04E48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3245651D-B118-4780-85DA-150B81EAEE5B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B1B9F7F9-057B-4B43-9185-66A48A55E8BA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EBA74A4A-E96A-4B26-8DA9-04135E9E2DDE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4795A95B-C8FD-4225-8A03-8D172A471A55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868C7FC1-BE39-440D-B8C1-D1E8B992DFBA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411AAC9F-B0C4-4DD3-9AD7-014969692E1C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1BA78C12-7E1F-4C56-B3BF-884F65091EFD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086AA1F6-7883-4947-B8C4-C8FBCB0F1DA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F45E0742-F3B2-46C8-B9F3-A5BFAF196D7D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426312E6-65ED-496C-A7B5-8F2EF79347B5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5C41F6D3-1165-4E00-B828-32455392FF8B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2BA9DF9C-3F4C-42F5-BA60-3E3638AB3E67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1B473E8E-E1B3-4A59-BCCD-C16B8D9B8297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B70B8A24-2BB6-4DDE-A4B5-8C908FF15FBA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5B982936-0093-4BE6-8EC9-DA944A4FAA24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72C8E53B-5DB1-41EA-8883-392D3633353D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0AB8161F-C9CA-47FC-B4CB-E25E43FBF3DC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36CCE6BB-7652-46A6-B8ED-4475209F72D9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0911538B-F7CB-46F3-8113-8603AD846705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D80964EB-29B7-405D-A96B-0CB18855F297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4654D54A-B7B4-423E-A9C2-1F5A37F9837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49DE6978-0167-4E71-BF03-54EA8511CC67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18EB8894-802E-40D1-A20B-EFD8026C950B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8BABC870-9C3A-4491-A94D-0201C22C5C21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5D544D6B-059F-41FD-A316-94E9998FAC4D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57F7FB3C-0896-4F37-B379-B03CCCB6A708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59F84D2E-CB62-40AA-BD14-CFDF44FD83C1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5BD8939D-0315-483F-B4E3-D93B883EAF34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D2CA5453-AE1F-48CC-8197-F91C6EC42A5F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5E625FF4-CA67-4129-8634-7D8D6C1E357F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F495401A-1440-40ED-9139-163844789151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8F05ABD6-38A7-47C5-A3F8-A5B1E9F63E9A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E95084AE-624C-4CCC-B8CF-25E70E50056F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93A09CF7-B1CE-4379-A8FC-D1E8DD180E65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952F69B7-71BC-4A6D-B05F-2EF4FD694383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45010C11-01D1-4D28-98BC-26110CD9C836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14578517-6E6D-41B7-91F6-BBB36400BA55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W167" authorId="0" shapeId="0" xr:uid="{E97FB5D3-28E3-4A3B-B9F0-92C00CE2F139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5AD2F6A0-EED2-45E2-BC56-9A963856AE96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9967E282-E271-433F-AD5F-17AC6CB3102D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BA167" authorId="0" shapeId="0" xr:uid="{356FC6C7-2D1B-43FC-B1B0-37705B3EE3D0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287E3715-1443-4175-8E79-5E98BC676F5F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7AB45278-A333-4B25-8F38-5B83FB084BC3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BCE83F22-14F7-440C-98AD-5EBE4B78DD69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90CED3BF-8803-4BF1-AD7A-0BD6AB04EE08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E43B73CB-135A-4829-B7F9-BD898FAD025C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2BECC4F4-F61E-4B47-99E3-3CD992A908F4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FFB9D3C8-6085-4D16-82FA-905DAA3DE4BE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AEE573D4-BE74-475D-BF4C-F4F2CD39BD4D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86F4A8BC-D2E1-4CC3-97A6-31B790AB65AC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7ADD0F9F-3087-4216-8113-BFD76E25D5D8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DBF91DBB-A19E-4850-8958-6AA8CEAAA6BB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E95965B9-585E-43D9-8135-7AD7BE11734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B9B41377-918E-4F60-81E0-12E5C0114360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30330C93-818A-4884-8CA4-07478B27743B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BC9B4AAB-8997-41EE-88F4-8F0BD631D106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273D7E63-39B0-41E1-A5C4-E9A687B184E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08E79E29-DD96-4954-9301-598399180E2D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E8A2AC33-AC5B-4828-8645-8C83695FF54A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0544CAA5-AFE8-446B-A247-5B08E3CDDE3B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6E4425BD-5D20-4047-8067-D3DAF80BDE72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0C589901-3C93-493F-B025-964FE9BD1C58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E7287324-DE0E-4335-8792-C43F8B23360D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0C8D1C4E-3DD2-4A10-BF74-F878B3DA147E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6243363F-1181-4EA9-9859-325791167A28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FE74FA2D-9D68-496A-9EDA-7E877018CBCF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C7B87F07-01D3-47BF-A584-91058F93982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02BC3B56-7703-40BD-810B-446E7F454B40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3E2436EE-DDE4-4CF2-9A95-77618B7774A9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030411EE-CB11-4A63-8D76-F1C6364D464D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F2329C36-9D2A-429E-B9E3-85F2404FEB70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581C983C-F2E4-4631-AAFF-82A7E6775994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BEA29CCC-0036-466F-AD6A-53C659C3EAEE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42B9B238-D35E-4D8B-B728-CF38A5B239F3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95104632-E7E3-4790-8B88-AF8D52BB7EB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C3ACFB61-C4D2-4FE8-B1D9-49F5C683FC54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F88ABA8E-39B9-4ED4-8107-DB9E3F9FD892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EDDE647C-6E69-4EFE-927D-66A76EBC5551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670E2B4E-099E-406D-ADF7-C274C6BA7B74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B1C5043B-C60A-4F94-A101-56CE73C2FCE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856272FC-A3A7-4697-8459-A164BDEBE6F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4009DCFA-C004-4C0C-83F8-A0F7DA928F8B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49B3CBCA-519D-406E-92B4-659EDDEA6BE1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972231EF-C334-43C1-9E6E-72427FC37E10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12E8396C-ADCE-4BB6-ADCE-45E4BE999264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E359D89B-BA5D-4CAE-AA48-6A2126F35E2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35FC1DDF-A548-4BE3-9CE8-4E888FC92D4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F340F973-7786-4FDB-80AA-F3588B71EF52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C028BA05-051D-44E9-B717-45EDA8F2BE9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4E38EAF1-4110-49B6-84A5-62BBBC03799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44192DB2-2BC8-480D-9D21-17B240690D7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8F3BE9F1-8961-4DB6-8742-EADB2200938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F7DFD124-E4CE-4121-A9D8-F93599812CD4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CF415044-07DC-4F80-9DE6-8467E7F39AF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FD28D067-203D-4F2E-ACFA-BBC463D2978B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2936FCD7-1ED2-46FF-A53E-E7702DB65B4A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2504276A-1CD1-46F6-978D-AAF51FB424D1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32225C5B-5633-4905-9AAD-8130286D5541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61C44103-C99F-4301-BEFB-A14E8CE0E650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2FC6CF8B-B68A-4991-BF7E-81ACBDC10004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5C2F19CD-A658-49C5-97BC-098C006DAFDE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9C695346-605C-488C-93DD-A6D8EB9105F5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B195E60A-68FD-4DC3-AFB0-D0156122ECD4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0DE1FB5D-07B2-4960-9780-28F1D70FC6DC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4B649FC4-65B3-4612-A889-AEF8033DEE96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3EE804EB-3D28-4A97-AFC3-4D298BA3F6B8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45C72020-D578-46E9-AD17-1A763DE49C51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7FB27ACE-3211-4B2E-B5F5-7D87A3C1EB45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05170B77-A3CE-4A5E-A2DC-64A1BDC396E6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13040FF7-D8E6-4F3B-A44F-B43D9B055064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97B3336A-F9D0-4278-87CA-94819C5404DC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3DB60825-F05D-45B9-8E6C-36DEE243319B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A9C7C361-0F0D-491C-8463-323207FA1E2A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544BDA95-652E-4EEB-8BE4-E9027EA1C8CA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2155530A-BF89-4763-A8EE-8924D7AF5402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43FB3983-1191-4FC6-86AD-5D22240B0317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B1598F00-9FB8-4E28-95E3-0E82592D5C4B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55317390-5C03-458A-A8AB-BE5AFE7E3051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793EEA56-A0CD-492D-A195-C15B82D140A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55C1EF14-DF7C-45F6-9675-F5B02F75FCE3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FCF65226-F71C-4CE5-ABA2-4BE449F4AB9D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46BC377E-C5FE-4CAA-AE38-371744E93820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C319E585-A322-46DF-BADC-E93ABCE99019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9C71EC18-B823-4254-9C91-3A6A966D111E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BEF23AAD-89D2-47AD-BB1E-4E5A926A0890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59C6D842-5C75-4D66-B486-CC1A4CAE820D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B3E1A44F-F582-45C9-9197-19AB33EE737D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ED25E7D5-83A4-4CC5-B762-976DB6AA7540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6040C804-6C15-4ECD-A488-8ABBB12E26CC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EFF5F263-770E-4CD7-8E93-5946DDD5191D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2AE3ACB1-E94D-4970-9AB5-4936644A11D6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F1EE6443-4AFE-44C5-BA92-754FE021039F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D0D16CD7-41B4-4C3C-BDB8-499966EBDD61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883E22CA-065F-4B69-BC54-79272A9FD552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25E3ECAE-61D4-482A-B1AE-22589503F7C3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EA7EE475-6F8D-491A-8F0F-65DECC09555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FD3BBBD4-5FAD-486D-AA4F-0AAB80C8F5E5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F7ABB724-8B5B-4D9E-B839-752E1A1F992F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08436DBB-958C-4EBA-B142-217AF06F11A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59B2D085-0F1D-46F9-AF91-0A8A31D3056F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A2095EBE-366C-4757-BE3D-07AB014892D5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A24B9591-319C-43A9-BF95-251DD289EC69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BA332978-4831-49D9-B02E-213B061B400A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6B43B01C-189A-4281-9248-72D2BC2C3C7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80BC18EF-04DC-4E96-99BA-4DCABEC8D07B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BAF35302-E74A-43A7-BCA5-1E8A9AC0B3E2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9BBFCB37-807A-42D6-94E8-1A9C2E4F1BDF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A0CBA386-84DF-4122-8FDC-CEBCE9949724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D9B7CCC2-6806-4B26-B159-337A093D1FA4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51B08413-9148-41A4-804F-09B194B1C4CC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25798476-B363-4AA7-8355-42042796EE5D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440FAC3A-7530-46EB-AA67-5EF7BE86B345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11CE9297-9371-43F8-93A6-3337C9877FA8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6F68919F-7CFA-403A-800E-056A828E2CB0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D4DD6392-3E52-4C96-A502-C33EEC970B6E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DF0FF2C2-91A5-4B15-80F5-C99688D5CFF8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8F3CD32C-3CA3-4589-8F4D-068BFA032265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2F50D24C-BB4E-42AE-A788-C5B8140A42C2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2D692148-2510-4F3D-BE5A-8A51399D0A9B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15305AF5-36AF-417E-9452-14EA21B077F8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12B3E97B-537A-4FB0-BF25-FB668F60CFA7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74907BDF-1F6C-462C-80BC-B50554FBA55C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9A24A23C-48EE-46D0-9027-A0F5F2F019D0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D60385F3-B5CC-4340-BD84-04BB3852B8D2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DE07E759-0E61-4258-A24D-5EC4C141BAEF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01008FA3-7891-4840-B6A9-D7CCC4E5BDA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BEE43F43-A53C-478E-A132-2E48F4F134C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D457E28C-B36A-4F0F-AC5F-ECB5E97EB3E4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FA2E5564-6E69-4925-84E7-055836417CAB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83422C55-C35E-4303-AB02-8A79E7FAC090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5ACD9713-461A-47A3-8E1D-D3730304DB60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86F4650B-9D0C-4B42-9630-5870A3BA09A0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68C3016B-4425-4B7B-A2DA-3641284C920F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25770AFA-0553-45F3-9BD1-F97B56C1038E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3F8B7738-D73C-4842-9AB7-4C12ECE459FE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1F288EF1-3F85-4DA2-92FC-01CE1B7E2DB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5E484118-9447-4149-ADD1-F5A3EAD91D9C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61D3F10F-5437-4E82-99B4-EA6006EE1005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2A59B478-F0E3-4D70-BF41-B972F36A0C95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0A380477-7D17-4B81-A27A-46EFA55B8526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087557C2-770E-4C25-93C6-402D7DCF7E30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DEA3080E-157F-4596-84F2-BE0DBA74902F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44E875F3-159A-421C-951F-C5987F50D7E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B7A55242-CE18-4BBB-BABC-EEC696A0AF3F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962B5AEF-B008-4A1E-BED0-9995DA025B1C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5512F077-3786-432F-8619-27A95A622BF4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FA7F81B3-0087-44F3-B81E-37BD2F2FDF52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CAC0227F-1E4F-4B4B-8902-E1F029C88611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354351CD-3F7B-481B-B5BC-38F78A397538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DA672B79-E208-44B6-BC33-090AA52391AF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E83DE081-3CF7-4FCF-AD3A-2041ED46DC7B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72E1F7F2-BCDA-4482-AD3D-E9BEAF2327F5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C4C25878-122F-4EB1-BBC6-7927A310B957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DEA41C08-6FAC-4D4B-862F-6B77DEAC3482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5007167F-8193-4E00-8C3C-30729C0B9EEC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8F34A4E8-8394-4BFF-B7BE-FB0BFC2D33DB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EE683D6D-D082-4528-A84A-D653CB071FB0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2A9E43DE-4358-4E73-A437-127BED204BA3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0EE4A5AF-DE71-4B4A-9903-D82C6B567CD6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0FB4A9CA-6CFA-4923-B862-1E89F8174CAC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641DF32C-A3B8-4652-AB18-2D2AE1045345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B80F55B1-4A99-44AC-87EE-E2259BA512FD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79C92776-3D60-44B2-AA3B-E73784164592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4E639C85-4B08-4731-A39D-BB943FB4D68D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9D72B0DB-282D-40ED-BD90-36D256D9CA02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W168" authorId="0" shapeId="0" xr:uid="{2188E83F-5073-4736-916C-AE1AF970C9FC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14FEC4BC-A6CF-4E33-8A91-D5A997F3CCD4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99FDA438-8739-4AC3-9021-62A46D621DF4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BA168" authorId="0" shapeId="0" xr:uid="{99FA43C6-5E95-4919-A28B-02ED42B7F956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BDF127D2-54E6-4E99-92E3-F82C5C1C038A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B98FEA99-2D55-4AAA-8B4C-BAEFECC63BE2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94994C97-DD18-40B2-96DC-25A83506D556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08E4DC50-40D0-4956-A935-5F1D887F59CF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D7EE3081-7F24-4F82-9B68-2C16A2B3E290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4BFF2835-0921-48E9-A05E-CB935434C777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407BF965-BF64-4D1B-9D46-DE183E92E7FD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33CD8342-E4CD-48B7-95A4-A9CC0C5D80AA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0A7EC6CB-10B2-4A14-AC17-E25E9359F7A5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8B024104-BB3E-4215-A318-E52163931143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832982CD-7DB3-4F52-87E9-118A3E55BAE7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CFB773E0-ABC7-41D1-B867-52AD049849C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DA8488B3-9799-4EB8-94E4-2C3898ACAF72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971713EA-18A2-4217-BF47-55D5FA165F30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63961555-0D99-46BF-8CDD-7780ABF31988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C521C03B-109C-41B4-802C-1503DB2D997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DC9620C6-ECF2-4E93-B0AE-E6C402D976DD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53E638F8-ACE9-4FD1-ACB4-C10B9BEA3E1E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9CC2E66A-D660-44BA-B796-E0646E5FC49B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C4161D91-A32A-47C2-ABF2-7265930401BC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F09A6D0F-63F9-4948-9BE3-757E51B0EAB0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130A760A-5A79-484C-BC9B-839A3E6C396A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7CF604F1-D563-4C9B-8CC9-5D9D113B43A2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14EFE601-FFB2-4C86-8977-CA8A9C2AA0BE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9D7FBB73-4AF2-4314-8E51-C394E2FDD5E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4FD524C1-D3D9-4CBC-8E53-BDFAA11DFFB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F07B537D-A9F6-4D49-A60F-283B81E72402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B2B62C0E-288D-4CD1-9D0A-3F8E5ED07CB4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2B995EAC-F865-4D6D-B0DD-12783515DF29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536F506C-1D39-4A83-A563-7815ACB9B497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3D0B8125-50A9-441F-8F9D-E29EB55093CA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BA0FF41F-BF77-4BB1-8A5D-1AECA7AD43E6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0702DDC2-9BF6-4073-B108-C2AE0BE5E7F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9216DA88-A8BA-48DA-8C45-9383CDE47F7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617FB2B0-7B1E-414D-98CC-BB41F4DE654E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DF694C4D-B2B4-4CE6-9794-D6567E462F49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8F0D1A8D-6959-4E90-A1AD-D13E9B5F2657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1CF4D480-7ADE-452A-8756-129A320087EF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2782080C-EA9A-4038-8613-E499C30C93B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97ABFCE4-E4EB-47FB-BFE0-42892460838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8DBF2F83-5E65-49AC-BCFD-2C2454320711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454B5559-DCC4-40E5-846B-C99C51439665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54C0EEBC-CCFF-4642-ABBC-BA8292B7B24D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99EBF654-63E8-4296-934B-8B0F8DC337F8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C96F5841-8156-4B3F-8AA9-618CDE6E60A8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ED71B4FD-9F98-439F-91C6-6D51DC09236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9857F6BA-2CA7-4664-811B-7E2D29A4FDAF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CBB62D42-8075-46A6-A38D-447FAD9E16E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8208626B-6CAC-4EE5-83C0-27118C198C8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580BC778-200B-4DCF-B6AC-933DC004064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4B70929F-3FBD-40C4-A8AD-BFB80307E32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819B998F-55AA-44BE-99C2-76141E2F17F8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24B291E2-2D46-459F-B107-BF18DD853C2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3D3C7FE5-12AD-4BAA-9099-FAA0BFE5ABA3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DEE3F7BB-D8A9-4AF3-A232-ABC07C0D9581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C7D01470-F4E3-4FFC-9DBF-74E1CC613179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759110C9-B057-4660-958E-6604E753B31D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9A1C5D24-39F2-42A9-8294-26535F5C788E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B3B1B4FC-22F2-4691-ACC3-3D0CB49E3AB8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62952544-4AE9-471B-B611-DA5EE5DB6DD2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FFBC925E-0A6A-41DA-9265-FDA97AD5339A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F207C2C0-5D6E-47E2-9537-68BE90A41AEC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FC8652FA-29F8-41F2-8237-678435D26C6B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4861B7CE-1050-4577-B378-41805B2F4FA0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02D33963-7BD5-458B-A537-E294D6A464E1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3122D1DC-1CC9-439E-89B9-5623C3B7C538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BA406356-9B36-4C45-9B4B-21306FB4AFE6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DFE08930-2B5C-402E-9B8B-7F75922A5020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0DA6C8FA-7434-4535-B1DC-176C67AA259F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5B4F330E-0892-4F31-B480-8945ED523C92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73E30EC1-B787-4CFA-93B4-817E0D805247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13935C96-2652-4877-BA0D-4A76ECEF3E8D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6DF2156B-F66D-46AD-AEF9-C3E053E22E1E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ED6205F6-9CE0-4B53-9F16-55E6DDFDBDE4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EB05ECBC-CC83-4C53-AD1F-235BF6951C5D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926B582D-1603-4E39-9703-72EE802CC670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38CD3949-729F-42F6-9CB6-165B480CEF7C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AC43CC17-E70A-41FD-BDC7-FBE932D6E941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D47A6003-DCF3-45ED-AF7D-65D6CDDD84F5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802EADA0-FA1A-412B-AB4A-2EE3EAE97AF9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A32CFF12-4BF2-4DAA-A52F-537876EFD637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FB7703DA-DD61-4BB7-A59E-77529237BDA6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98EAE485-7F95-42AF-971F-AC52A0F3FA15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15F7228A-EA16-4D0C-8C58-39B31FBE6A91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13036D32-371E-431E-8EF4-4F8D4A8F120F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46DF9BD7-0B3D-4432-9D60-573B933092B9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4EAE61D0-9AF8-4C17-BC52-A1C5B5C83F23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DC78CF4B-89E9-4553-98DB-4D6748CF406E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8B5E127A-44AD-4020-BD1B-9387C253DB6D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4352D9C6-270D-45EC-9FF9-7B1CF266FE22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A6B0A303-63D8-4710-9C02-EEC37D0C392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5551237B-1196-4464-91AA-D0BD4880C74F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341CA5D6-BA84-4D44-9CED-593465ED7E32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76F8B6D1-0B4D-41C4-B58C-E6B4C113820A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277ED12B-9A64-4E75-B726-66D113224D2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3707E4CE-035B-44F4-9A7B-8F46593A834E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499AB520-F112-4A7B-96DC-4CD7627A0455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5E52B649-D2D0-4D92-B9FD-320071AFB08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4CA52504-AFDF-470D-9D01-5F80EF5B01D8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030F665F-DB84-4817-87D5-6122A2FCEB47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064ED6B8-A686-4823-B56E-9D59AF4619AC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06443675-7CB3-4B1C-9E6A-F798D466FDCF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5F71C7DA-C25C-4599-9E9B-0A24D89B3DB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26782C38-A01C-46BA-921C-65BD0D10CA02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A4F83B65-BD88-430E-A42F-20BD7AB51CC6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50FE5869-134F-4A31-B3EA-9FC88FFF22EA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8B9E4FEB-0765-4BE9-8F72-84F49691B5D9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40ED8908-E062-42EA-904C-5F6E0E67614C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7FF39910-6DBB-4014-AE5C-96957DBEA4B0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82355ECB-9BD6-46F1-AFEA-5774EAED56E8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2A5DE809-54B2-4348-9A67-1CF03B878748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82F221ED-2C38-420D-9042-5721CB6838EE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60032220-BD19-4E5E-86F8-42E55EC17601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267940A6-2D2D-4221-90DB-CB64986F6C6C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61370F5C-A6FD-4D00-9454-B9070D25945D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793AF503-4F12-4917-A19E-C08E5531F790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32CDD742-BE20-45B6-BA8D-1AB9ABC6DDEC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BEB83D68-B704-4319-AA2A-B4F0E5B34E04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E8596717-1450-4CAE-8476-9404A1A49A0D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1322C765-937B-4FEF-8045-EF49A2994E63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12D85D00-24D0-4614-9945-EBD26D5B66A3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EB4E6CD7-FECD-4EE7-962F-02965A461325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C4655453-9B49-46C0-ACAB-255DB1FB8475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2AE4B604-C708-463C-A110-2DAB7BA1E81B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0B6387CC-F7D1-40BE-AC80-1BEFCF52E4FA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D0732A56-3807-4B1D-BD1B-E27F280FD7B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EDD56249-39B1-472C-805A-4B44371BA050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DC274B2F-B194-471C-9D46-6741A2392A59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F3F0A80D-9CF6-45CA-90CA-82977679630B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091E88F9-B757-4390-8201-1B2490DEED5D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2BAEF66E-7C10-4E05-85D7-AE1E896B3BD2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70AC282D-8919-4E1E-894F-31EB0986E1FF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7912C9B8-65DA-4EA1-A7F3-36FD342264C4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ACDE9191-3B4F-44A6-9B1E-22316657D50C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29652D43-41CD-4AF7-9C31-D1390C6E25C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D2AC1844-D4D9-4FF0-AF94-DDA8F753FD76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AC137469-0787-4A34-A90A-0DB26CD10F58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EF99EFCA-C331-40FF-9AD5-56D973E3A16A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64F69D74-9B60-4A59-BE93-60DF6ADF7A8A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F6B0C4AD-5041-44DD-ACF4-5B181729DCBB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BBDC8370-0B0C-4A1C-BBA0-5F7A346004F4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ECF2E86D-E92A-4BE7-832D-69B4BA9CF9ED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A1F0148D-857B-4E16-9A3C-E0570271D233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097727E8-3CDF-4C2A-8F3F-48054D52FE18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5CB38560-33F7-41B9-BE0E-1FB6CE558BC8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E319FE68-F908-48AA-AB08-A0F4CAE67991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A9869C25-A3E2-4C37-857F-CCD87DE00EF2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5C910A85-8D8E-4BC0-87BC-56B137B67EF8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7D58ADAA-501C-4C48-B368-9882DA544374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DC3BEC50-70D3-4982-9036-C12A62887629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33AF985A-7421-42AE-A38C-C2602B98F4B7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D2A075F5-E7E7-4D34-A96A-41D4F2E225B9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E1C0F70F-DD4B-4DA4-BCB3-96EF5460DD86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BAF28558-FC97-4261-A11A-10B3352A0DD4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1D67C168-2D05-41E4-9F05-24EA37B63A23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7CF8C6B0-57A1-44F8-8492-AF47E95F05C1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44804B5C-4FC4-4DC8-B32B-02EA0EC56E71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A07D3670-EACE-4786-9D0C-C5224B22E29B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AB95005C-D7C5-41DF-A04D-D34ED04722F8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AF7BD942-B004-4CE0-A456-1A7E84644C5D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08D2B2F2-7BBC-4226-8B7E-F76AD256097C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31064A79-990B-41AC-836C-078F3AA0DB8E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07E478F0-F5DD-4834-8726-9FFA0A36E405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ED60A4A4-D39E-46BF-8886-4AB00D64940B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W169" authorId="0" shapeId="0" xr:uid="{4E54B8D5-FF00-46FC-A725-78439298AE9D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C7B151BB-4A14-4F40-BA40-328AFFA7BA3A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FA51B824-B0FB-4C67-A0BD-CDAC0E99C49A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BA169" authorId="0" shapeId="0" xr:uid="{0CC7475E-3FFA-4FE5-974F-31E5D17506F9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64AF275D-E9FE-4ED9-A34A-5C981855D631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CEDB8E0F-E2D6-4419-A0A1-34257E648DDB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1B9A3D34-BF7D-4536-9BFA-2F094CE3C2AB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7E45DC74-D464-4E01-A29D-B0CD9B79EA2A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C3B72C08-3E6F-4AA1-8CC1-AE76F7A69467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ACDFD851-2FAE-42E4-A9BC-10DF1D22CFFF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59CE9437-E2B9-4F5E-BD53-895588BBDDF6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17DF1DCC-B83F-429D-B2BF-068F3F163977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137B1683-B998-49A2-8804-711EE508403C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DD1C023A-4A2D-471B-96CC-4EA66CFBE53F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86CCD8C9-537F-4C51-8FAB-F464ECEAE7ED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0C3A6856-B9A4-4D85-9BF6-D3DD2C1A728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E792A206-A0BB-4638-87BD-2DF10D53E49A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E18C49AD-B4B7-4400-BEFB-FA771E4FA8E7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8CED8819-548F-42D9-B6F4-0F2072EBCAB4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7BE83842-1264-4685-A568-7AC171BA4DA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D976589E-D556-4296-A14F-59F2C0A62394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B33A7D11-CC37-4865-BCCE-F2674A4BAA9D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67294784-6B50-4253-A582-0D1AC530BB68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113FAD9C-7D55-469E-8DCA-9399BB9C26C4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BC3C0406-7808-4013-9E9E-7D1355F8F1DF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425990C2-ACC5-4EA9-BF82-B1A9CED45EAA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9981B9C2-815C-4199-BB89-1EE1A32B0283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54544886-7F3A-4AF4-B4A4-D8479CBD49B9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0E760E66-AC1B-47BC-8524-F9E266A8BD8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9B376525-3FDF-42A0-B0E8-F3A2F5A581D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AAC99EC1-C09C-4BC5-8D29-21BA3BE62B30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70BD021C-3F55-4A5E-94EE-C169BA60BD03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7468055D-C36A-448E-B077-17BC5AAC437B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BD84BB49-FD87-4431-8454-AE0550D00658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AB11A558-2D38-4664-9B22-938DE9304A30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D62CEF0D-13FD-491C-B868-BB4BB8150FD5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C7CC64CA-B8C7-49A0-BF55-B0FE3C00D2B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A65E492C-02F3-4EC8-A1F3-A13F083D983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698C9A40-788B-4779-B05A-E4C613562DE6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E6F5E4AF-4A2C-4F12-A602-2323C4584F85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21DD9ABC-B148-483D-8A3F-684C18CF9351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F7845AEA-F582-418D-8E92-4E4237A9E4C5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44C49CC4-D5E9-4D81-BA5B-E93DA53EFB8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6B10E64D-FA03-40FD-B699-4EAAC78FBCC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59CC21C2-E051-4A32-8A89-FEBDAD2A576E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C2A9BACE-5B91-4299-BB94-E5CBC89CD2B3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7CDAB15A-0CF2-4C50-9C10-6FC0528241F8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6F81D945-81C0-4A13-BF28-4A91A18720D1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96799397-38F8-41CE-96B6-047629F1CFE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F3B77079-03E0-4FF4-AA1F-ADF957FAEC1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F126C86C-5446-4521-B273-2895BC137BEC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802FC2CD-7B0C-43AF-883F-ECD0482DA5C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D361CE3E-02EA-4DAD-ACBF-FC89ACF3DC6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93144B00-472E-40EB-A1E2-176FAD736BC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CD71F2B0-F797-4615-9047-90A87740867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0081FAA7-750E-42FD-8DCC-329F179444AC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89710BDD-C2E5-432A-9759-8DB01D4AE1F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491FE350-3A73-445D-A5C9-478E165AB7DB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3B36C70C-FAF1-48A8-9FEE-B38577F57606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62684AD7-46BA-4E90-A5F3-22455F2E9984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FC904137-2512-41F5-84F7-40CBEB3A47E7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05FC435F-9C27-4A80-AC34-345E2F68389C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32603275-A130-4720-A080-1C2EDBF632AC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3AF26BBD-D37B-48EE-8682-3E016AE24FA4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F689F6D6-12A6-4F7E-951F-C411AF112E6D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4817CEC1-839A-45C6-B1D2-4C79BE7DC54B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89549D31-67BF-49BB-803A-DED53AB7AFE8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C2F03494-9125-4364-B002-E8D4A6D7D6AD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24A2BC41-A726-4A59-9595-1D5B456E9139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1B6F459A-1FCE-4A87-B29F-A7AF77F32E7F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50BA0023-40DD-494F-A0FD-64981FE3BEF3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8A8C2A13-B88C-4001-84AE-FF2CA0C6A964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971A5269-0673-4EBC-AA75-C14207D424D7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B268C2CA-62BF-41BB-988F-FA1EA39F6145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4010E839-DA72-4417-9B02-5C3F10B9E7F1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212DE4EC-1307-481C-9D79-C3849FF4DAA6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5AC39DC8-E7ED-4BC1-BADB-A44C5F5D26FF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01FFAC4F-D768-48A0-AAA0-548472979F78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A8B6775A-B8E2-40DB-830B-2887DE91A32B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FCFD58BC-F4F4-4FDE-95A2-95F7D3BD5012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5300C9CB-06A5-4601-B5B9-E3CC0CE49A3A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5F927FFD-AE0E-4922-A9E9-FC113F51F27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E9A93DB3-2DDB-4E9F-AA24-6C8FE2D2D9A7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E16DAF35-1672-498E-9B78-A7025125F8EC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BC62CD31-4B8B-4668-891F-6F87B0AC413E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AF3346E3-4085-45F0-991D-DA9E209578E8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1632F27F-0450-4B60-BD9C-B7A0A45DDD28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0D150A41-9655-4864-9A1F-1A25177E67E6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BDB04ECA-1DA4-4838-B3E3-2C52D3A3D6ED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F1B89CA0-EF0C-4387-8A14-4EDA30F07BCC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9E3B6200-D403-4863-97A5-052B2DEDCAFF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DE952D39-60F0-48E3-ACE8-369183A3A94E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829743C1-CC0A-4A96-BCF6-FA35024FFE10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934168CF-3211-4272-9BC3-8BA31E592D4B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5D542AB1-8A5E-4339-8D17-A8C09D15EF6B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FAF7F095-C72C-45CE-BFBD-39167871D293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9FF21290-CA3D-4B65-9CDA-9885E36AC521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29E308F6-B22C-47F6-9EF7-12316DF3585C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A57596B5-B2EC-47B7-8CB7-6C9A4B9700C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F6B2D369-36D4-47C9-A083-489939BC7ED3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630A613C-3D7E-4FC1-867B-C9D9FE15908A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467F1B18-43EF-4D0D-AF6E-EF388E306DE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B5B5A7BC-62B4-414B-9CCF-EDDFD3A5DC80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A8FEF711-2710-4C4F-94DB-00C31A8E0731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37542B19-DE83-4224-9017-2B1DFA852CB8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2C148D13-0FD7-4554-842D-774C555F1601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7533AEC2-AC3D-4BDE-B1EC-27D10D1A94A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D6A7D56C-0BC4-4E81-87FD-22CF254F9B93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1DCE271C-82C8-4499-BEC5-7625E1896FE4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B8DABDA6-0B43-4F36-A769-934BBB9ADC95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8683315B-4112-45AD-A8AA-1C6D90E572D8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ED5C260F-841D-42D4-970D-10D1585A8E5D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6B61C02D-9915-4578-9446-95142E4D8CC5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DED736F6-9253-4055-BB0B-4B40543127F5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A82DC12A-A02C-4A66-A193-F5CE6689F82E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DA74EED4-DE79-4E2D-AFA1-2E989CC7FBF5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3DA2A31A-3BEC-4508-A05A-2C9621F0868C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EB7F9A16-1064-461B-8C29-F7A5FA53A90F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AE58C867-BFE0-4338-B97B-E7C6B8F062FB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10570754-6842-445B-8D33-04103BB5C395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C0EDF578-9562-4482-8BD7-AFF1C3ABD89E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00E08A3B-EDE8-45D1-85D6-AC20A1058B3F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5840BDBA-C49B-4BAD-9B3E-057B98DB49B9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5C4ACE67-E27F-463C-B836-678E60977279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DF312146-6484-4511-91CC-C1C36EB92B8A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C9952A2D-AFA2-414C-AEFF-32DB2A7DC477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90358E7A-4136-45FB-B0D9-4F246520B0F5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6851A201-53DD-4231-A8E5-3B2DF311F085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CF04945B-ABC9-4EF2-B273-0B182F4443DA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BBBD4B85-2CDA-4CD2-B0CB-5C2D3F185A5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8B03D800-D7C2-43BD-ACB3-97A2D7CC35C3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AE686779-605C-449A-901A-B81F6BBEA377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B199E1CB-46DE-46A9-AC55-77B59446BA7E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BAADE393-4E4B-4B15-B11F-E2FA33FC4329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5D936614-BE82-4F05-9753-C7E87A9A6049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14AEAE56-8A31-4B31-883D-650CCF4310F5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1A2D81B6-FCBC-4B73-B0BF-6E6CF1449F9F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A6F9E95B-71DA-4A0A-BE75-3130A2AEAD82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8301BADA-41CE-4946-A5EA-00D44013A48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46543BDF-9EE8-4030-A2FC-85BC06EEE6DC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5E30D302-7ABD-490E-98D7-DC18A7190295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00FA4F0C-F6F4-4F18-9ADD-67322E7208BE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1F146A0D-F1AE-4A93-959E-AE8BF47B097A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C3A0139B-7D6E-45AE-9578-4BF58205B64B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30C40CAA-1E92-4D62-81DB-A4EA11B2367B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715E554C-6437-4066-A63A-3F1973034770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5B40744D-C7C2-49B7-9535-F891B3E69C68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271C6303-BD3A-4C11-ABDD-CAC14B755578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7F5F2251-76F9-414D-88BE-A9A48EB77948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38384E49-B4A2-4959-A0A7-10921786D97E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FA766AFE-7CD9-42C5-93D0-A707A717F2A2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AE52C027-3988-4605-BD99-826B703517F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D2E4FEE9-3C4C-47B5-9B46-EA905EA197F2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8F044A63-B265-48C4-9097-96C44E8550C4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9CCF78DD-3022-4B1C-BBE9-18CE56C78517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54966BB7-4864-438A-9C14-F2CBAEEEE92A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04AD35A3-B06F-4CFD-8DBC-96DF45D8DCB5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89B4DBA9-1896-4794-90B2-6083DDD1A8EA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90840171-3A6C-4C7A-92A8-23BB5378F366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021B897C-A739-436D-AE13-1A8C4A09CB10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FFBFD209-B613-4DAD-8EC4-D5E954FBBE54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AE3E2B94-08C9-4ED0-88CD-EF9A0D6E40EA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CCFEFFE9-1E47-4449-97CD-80D465A522BD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1D1093F0-31C0-4400-B1D5-6E5DF812ACC6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27A87A3B-04B0-4A4A-ABAC-86F73646D2FE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9B54DA4D-A98A-48C1-9219-4C39713B2438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1C1A8134-029D-421E-A3FE-B4B329584333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16875521-7DC5-4A85-87B5-8CD9AEE2A022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W170" authorId="0" shapeId="0" xr:uid="{7CAE6DA3-B050-481F-B924-08BFC9CD0186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740F7A48-274C-4FC3-80D9-8AC5C794CC76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91C9DD37-5762-4D33-9088-489F5CB93509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BA170" authorId="0" shapeId="0" xr:uid="{39A2C3CD-9950-413F-9397-49F8F093E585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FEBD01AA-71BB-4728-938B-90919121DB12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FE6AE61E-274C-410B-9773-A4E561E3BEF9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BF161F81-6FA4-4F73-85A0-2B680F1578CD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D0A73510-335C-44FA-B4F0-470E1804A21F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F2392B8C-C42A-4CD7-B2F1-0524A1EB5A9C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04635076-1076-4439-BD90-368B2F73FBF1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18461597-86DB-4303-9C8C-73CA82720DFB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D3A7B72B-A079-4260-BE4F-144FB92039FC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6314CD7A-02F5-4A3D-B8EF-2365F1B3F497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EACA6094-0192-4E44-B25A-8491C45AE0B5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3F30AEE7-819B-4D20-82D0-5AB98E865AFB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4D3A21B8-19AB-4D14-832F-7B486CC8FA1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4633A6AA-6DD9-408E-8FDA-904968060E39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8C9B6CC6-E1C9-4251-A6F5-1DB6778537EC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1CBE542B-8E88-4470-9E33-3F5F04AF5C12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3A07FDAD-F2ED-470B-8672-A17A493D5AA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652CFB51-274C-40AC-9AF2-51D7C05926A1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D990D80A-B8B5-411B-B43B-1DF74FCF75E0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22022840-B7DC-4505-A0BF-C4D879D31169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A284EAD5-AF39-427B-9CE8-5D20849F4DCA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B30842C8-46DB-49BD-B560-168263FC35CF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4472214B-4E67-4AFE-9FA6-F88A862E7D5C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7CC47362-15BC-416A-B74B-C6BA307F8615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A66BFDA8-CF92-4068-96AE-1304158C4F7F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8490B24C-3A15-454A-921F-E796BDE84E5A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C24F7647-8663-441B-95D9-218C0CFC9AF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9ED008DB-E65E-4E40-8F1C-7B750573ACB7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9A37877D-68DD-4FAA-AEFC-52A467C615DA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66BAF6BD-9BF8-457C-8BEB-AAD190A40F3E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AEA0E174-ADAD-4222-A072-F66518771D19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05F58AE1-2B03-4AE2-9D4F-B23FF13D5A33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E3323657-DFE0-4BAC-B6D4-DC97EE20370C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E05433F9-AEC5-4D5A-9F4D-24EE72813769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793E62DB-AEFA-4E8D-8FE7-CCF50B607AC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04317272-9624-411F-BBBF-9FA147F51618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C5C02616-D81D-4BC1-BE33-5B93B7507F90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A0F81121-05E7-411B-929B-586C1D972A23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2D62150E-6825-4B34-9106-EB9FDD2CEA77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5E1D3E04-423A-48DF-B3F6-50965CDD6DF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C090C2E7-658A-4326-ABDA-10DB0179C42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A8773D29-CAB4-49C9-B843-0D887EE925C8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E06F7ECA-7691-46A9-9CFA-3483BAFE4A89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B094C452-B86E-42C9-97CE-2EE734726310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B8434B4E-28F9-4619-9100-5D7397DBCBB0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B03477A0-8D99-44F6-9CD9-3855A6765D8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C933E637-3420-4BC8-9FF1-435505A08EA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B5C64EBD-2927-4875-85C2-47538D753595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B35B7DEC-2B70-490F-A5B9-8106CF18F3F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EB1607C0-A5A5-4A70-B6FA-BA0C6C5E9D4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E3E575D6-7CDA-41F5-8708-42F0A4AD696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E40225D6-7ECB-4A21-8344-C5D8F4A9F79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865827D0-44D7-45D2-86B7-0B1EA692EA83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E888FE3F-B73B-4202-BD20-8BFC36C96F8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9F82BE37-1FF2-49B3-9F14-60A87A9DE989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07D28D7E-6201-4AE4-B592-F9F23F9A8C66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524B54B1-4333-4612-96E7-54A53D298304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6F1C8008-8604-410A-BE54-598DADB0C02B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AADE10C2-D706-45AE-8C9E-1F87FFBB238B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3DFA53B2-3576-4CB2-8DB8-89C803B067E8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4AA0FA0E-80B8-4BBA-8168-A280E1455159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10F46F28-B377-4EB6-9CF8-814AA99DC68B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1C7F34F8-1B3A-4C6D-A2D7-9573988A61B8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A39901D3-A42F-4DC9-A746-E7D1CA7B5767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724F3A01-B485-441E-9BF5-0C8C672E4405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90764EE8-1DD3-42C1-802F-5A407881EF0C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1A1D2F11-BC75-49F8-9A20-2C98C9546ED8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57E73FF9-ABF1-4F6F-AEC0-02D3C388A3BF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C1DE3F5A-75E7-4768-A17E-078D86459C59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DF6D30CF-49A9-4D18-8457-5359803ACBF3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A72E1C4C-CF78-4BB9-A7B9-0B984CEE998B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21D0DA8F-0B37-460D-9D83-F755012C9D40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9D057F16-C565-4755-8494-77466848F1FA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1A727AE4-9C0B-402A-B7EA-F4A4A9D71DEF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9FBD3562-32B7-4B6F-B632-61C9407CD422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C42B2A77-D09E-4856-B22F-94BA79015913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2FA17F76-28BA-4B87-95D2-B27401595FBF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B2A5F157-F339-4C4A-BD6F-48C5BE7DC07F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2BF94601-79FF-40DD-AE55-74A21B40244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A83AE3D7-EBFB-475F-B0CE-68D66FDF66B1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B804F636-1341-4C26-9EE2-504FE7999E4D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3F853505-3C3A-4939-AAFA-041C3D104B39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C8E420B1-09E1-48B2-A2E1-60AE62DF0271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6E0ACAD7-D872-4A37-8D81-353DCA9A626E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D7871C29-ED0F-4889-93C6-B7B23EC4574D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B34F6E75-64CE-426C-9A1C-B1445C767A62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C39ED88F-F134-4038-BD3B-1FEC6ED86E2E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42042391-B396-4831-A973-0196E6E76694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05A1699A-FA88-4833-841A-4D98B493E450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9F531FB9-BADF-4A43-B64F-2E25B13F3DED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0A6362CE-15FC-4801-AF2A-68B0F89A939F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91E229FE-637F-4949-9461-34AE5E10F2E9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5B79CCCC-A117-4DC5-9CA2-62D6C30DE801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B481B0D3-3943-470D-86C5-1BC12149FD0F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9EAFF0AD-0D83-491E-9D83-35B20700077B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FB87C8B0-248B-49A9-9C53-D787667A065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D2543C3C-F9D5-4CF2-A2C7-1830B1D77A8E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32324E2A-CE80-43A5-8CAF-6A888FD4E32C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152220BF-ADBB-4936-AE8A-7228B4AAE2F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970F5F85-5F5F-4B6D-BAEB-4B5F8D4A5580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740470DD-C92C-4BC8-970E-03E5A1E93B0F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FEF33718-B570-4DC2-B666-0A53A6BB2A40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8DE06E37-F4B6-4CC5-94C3-AB6DA6CB8FA0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CD1BCF6C-FF58-4223-BCCD-6B5FBF3E122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759DDCA0-535A-425A-A637-573F8A5ACEFB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3171F182-C90E-4A00-BB6F-F302D0FBD672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37480675-0764-4A96-B578-85259961225A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A31288C2-1353-483C-96CE-68428E1AF813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E28D4378-F887-44D4-A821-FC6BAE7443A7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133123ED-D1A2-4510-BE3D-347C92575690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0B28DBB0-1D40-455C-A7CC-E34A9329DBE5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1724E604-0FC7-4B7F-9E23-F61C0116585D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81F6F8F9-DF46-444E-8241-74869AC7F301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BE159BBB-A677-4436-A7F9-919A6462DD47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A36DAF0E-A9FB-4423-B5BF-27F126AD2257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10C5D818-B1AD-4CA4-B4E9-1E8FED60DB0F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ACF87E3F-E2FE-4659-9694-1A9C94C12E04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9A6C9AE4-AAD4-4E00-A958-2146B340C064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23DE2859-9D99-4107-A234-4E5F354A7BDC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7B9CB80F-70C9-4B9C-A3E5-32A7F034E933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7E58401A-17F4-4093-8A8D-7BF65578AE88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15A1E4B3-1A49-4FD0-B965-2E215A48E2BF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86B72BB1-9CFC-447E-8E9B-4583D7C136A0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8674CB80-505C-43A7-BD40-1239100DA852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1A353045-0E10-4A14-A354-B96F26EBE283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CE9DF0B3-CA5F-48F9-B4B4-37329E7F42AC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327C0CF1-6D98-4FAB-94EC-DDA60068398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38A49F87-996E-4C0C-B8E7-67B719180D73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48F81636-B803-44A5-96AD-95335404E267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DA5678B1-6D78-4719-8766-90BD12AC5997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3174750E-2820-44E0-8526-DEF58656F6DB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20FA7285-D795-4C43-A10D-455C4E979FEE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0E671D36-CC71-4170-8DC4-053C1FF02808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70781C53-9B08-461D-AC82-A036ADAB4D9B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390668D6-967A-4373-B25E-0C57934378F5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C3DD58AC-1D4F-48B7-8513-2C0CE7EFC74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EC2CC258-21BB-4B11-8A0B-B44863A8EB3A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10874C2D-B71C-4B73-9FDE-5B52092B51DA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38C121B7-D554-43F1-9943-348812DA01C5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091B1B28-40D5-41B5-9359-2D4CAFD1721B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E8E2D15C-9870-4F60-A5C6-42C8F7FF4C13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377C6DF4-D45C-48BE-85D6-05AD0A8D2E91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4D81A725-F5FC-4EF7-9A7E-EC6ECEE2BEEE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F2CB8086-91C2-43CB-84F4-B556B6BDCBE6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11F051ED-A3F0-4FDF-9109-A2A771D118AA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7DEA20C4-B14B-4374-BE3D-E87C0912C4B3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B5B9C403-1556-452B-940E-C8C5CA97A011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B40E47EF-EFF1-40F9-BBA1-13724E0CFA81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4A416E11-29F6-474F-ABD5-7A05ACCC8F2F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FA2D3833-9E62-4595-8D4D-5005EB537CF1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16D5B307-C0EE-4278-8F25-2E81079FCAC0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2CC6EF97-6075-4248-9E38-1692D9ED7038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A49AACE7-2F4C-4648-91E7-F91DAB9CF55E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78D7120F-D69B-4989-A9DF-DB100EE7A0BB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2B53B585-AC7E-48F4-ACDC-775CD9C11B67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5565A355-907E-4D72-916F-DB122374C207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1696F882-826F-47A9-B670-1289B02165D2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A3B1E8D7-3D35-43FA-95B4-EC2A1BDF18DD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633CE85F-357A-4C49-9651-A38E51BCF0F8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CA4D03F1-BF8E-4606-B4BD-9EA8B1401B46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98C9F55B-3F1E-40EF-ACB9-8418AD069400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C5057C59-FBE8-4741-B0B9-AC0C166EA85A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8374FC90-9AA5-4F3F-BDC4-6EC3D673B340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365048C4-D553-4699-97D1-A6750112403D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7BC2D265-B8CC-4088-AEFC-A0DC98F21777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W171" authorId="0" shapeId="0" xr:uid="{C27DFA2B-4EEA-4AA2-9EE7-509DC08B9894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BC9858D7-C789-434A-A8B0-679CE004F3AC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63BD1CDE-E80E-4B74-BB75-32745487E02C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BA171" authorId="0" shapeId="0" xr:uid="{0592C112-4EFF-4C7F-B511-5C5A521021CD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A9176EFC-FE96-4A60-A103-A5DE422A1A1B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4D431517-D58C-4BF4-B20F-50D89B262CEA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DF8BA684-A702-4429-9E37-F346227562A9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E6116172-6A7F-43DA-B9C7-7460F7E90C22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F0EF454D-CF15-4A21-A9B6-AA5F55EA9420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0F11806A-58B9-4B01-8BBC-2F4216D604B5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C0D1B837-7BDC-4984-8861-A8817197481D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1FC72D57-4F59-4DA5-906B-C0BC665D993C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CB98CB4F-CAB1-40B8-A84B-34FB1A407B6B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18E312AD-0F46-4473-B627-A9DCE5BC0C9C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C1A8BEF6-334B-4091-A6EA-08AC5C18235E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7B7C5E82-D345-47B7-BF2B-DC9E46D76C5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1E701823-B97A-478A-8B87-351029F2BECE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9B8A30AF-2667-4646-8DAD-FE1BD5F638A3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E717530A-7936-491B-931A-CAEEB1D66CC2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CFB563CB-42BD-417B-A3B2-BE10EB19335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333E3BD0-8157-4B45-9309-4CA85E3673AE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E3C25A7B-BAC8-4585-8020-40B0E480738B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CC466A9E-F52B-4FC1-8B1F-6198B98A2C08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92382B93-26C4-4F02-B35C-63DE001A0F3F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51A138F1-48AC-45B1-81C4-003482BE1509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63361CFB-40ED-4918-82B7-7D08F43C357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AE1C3BDD-43B1-425E-8758-B354104E3302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206A6B6C-14A7-4EFC-B89B-47DC82DEE6C6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523197DD-B49A-4475-B3E8-917CEE80C9B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A48D3816-E0F4-4B90-810D-D74A72094A6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A81FD281-4F2F-44BF-8BD5-F1334C0A0683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8DEC78DF-C7AA-44F2-B8BC-BE3DF03B1578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2A18862A-8464-4546-8509-E1C827FD1C0F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B67F5E16-B2C7-43EE-8400-759D40BA54FB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51440B36-7399-49F2-8E79-067141AC1372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BDEF3790-107D-4D82-AE6F-5097EC128828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1F4A1996-9EAE-496B-A678-A6F7412D08FA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021C34B8-65C6-4A11-B8F1-F01DEF1E7C9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3CAA36E4-CF7A-4100-B4D4-63DB9D5B5504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7278ECFC-7957-488E-99C0-CE0D09DC5B18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B800822C-A173-456F-8BDF-8C37375B9220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C062ED53-0169-4FED-BC9F-76989334B226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15CC7D4E-8855-4403-AA3A-9F756EE8A32D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D1FBC145-3F22-4709-90C0-747F20F8E1F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2623AC95-5CC0-4EE4-8471-84809B69ED89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09065139-BEBA-4211-9D94-635833A4A357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758EF6F2-69DE-4F38-9C58-BD6AAB222A08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E74FB8EE-F08F-4C44-937E-F9901DAE293F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997EAF2D-5182-40A3-8EF6-5DC8A5C75D1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18C70796-8E34-4071-B1CB-B252E060CE8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663EEC9F-9DA5-4407-8935-79C15CA418D9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EAB16F04-7046-4AEF-9C21-E333D88CBE2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75233586-4AB7-48DB-B015-4FFDB767E7D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7D7593D1-39F2-4722-A669-8EEEF42C6CC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44EEFA7A-1987-4891-ACEE-C386E44A98F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8E842663-204C-4527-8A47-20C8CC79359F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D0C10FB5-EE74-4BF6-91CC-08266A3F99A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60BEB57A-008C-4436-A367-360359387091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2B7E7BA6-F1C9-4A43-AD60-5F269AF5E0EF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3D5F01AE-6A01-4707-8A36-154FAA9A8237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F5335FC5-B88C-4CF2-9631-87E7235387AC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159B6D10-9689-47AB-8D6F-EA855E5F35D6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0F8D539B-4B81-4133-96A6-6F0B110BB9A0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A62F53E8-30DD-43DA-A5A8-00F7B261797A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7B279104-F66F-4875-A228-FC5B781D5821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56D882B2-4B64-4D0F-92B0-B3E9460B36B7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4937CA21-6167-4DE8-AACA-CD4AC2CC1CA5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40001736-FA85-404A-AC84-0010EC3D300E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E9CC68C4-E425-4F71-B7C3-9CF67C644892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9A3BC47D-647D-4CF5-A5A6-2D7E115BBABC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473F6FE7-45CC-4044-8597-4DC7728BDA01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9F1F06C3-FCD9-4173-BCCB-67E2A08878B5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144358E6-1C6B-4DDC-BC13-506C79DB75FE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4CE30D38-8421-4729-A405-884F63AD78EA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483DB68E-2329-4DA2-B67C-E82DCD32C234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C2EBEF45-EBE0-4295-9A5C-559530B786AD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6C7B58AA-B899-400A-BD53-584D0229AAB6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8BD91A66-39C3-490D-9336-327060BBC416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4410BAD6-248E-4651-B3C3-666F0CF02AE3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ED296E5C-91EE-4903-9D23-CB8A15B27237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326B2EA6-837D-436E-BBE0-25DD330B10C8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987B4677-EE46-4C40-A80C-E7F34FCEF7E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DDC5BCE6-2EA2-4541-8A26-6E299D290330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9DE177F4-E483-411F-A61F-0F0B14507375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085B0641-3A90-4466-A90D-7F0EC0F6A9E9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C8054AB0-A5AA-420B-836A-8A7CC1E79E20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9C560413-02A5-459E-999F-15D84282B12A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2A8EF0F3-2F68-48BD-B115-115B3E4A4691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4B7B0A46-63CE-4155-B680-4004C625C868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393C5484-F14B-430B-A4A8-99315780299F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0C960C37-8B01-4126-B442-81480AC3B1C7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B419AB63-75B8-4E98-97A2-C167D964E0BE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8BE3043A-29D3-4BF5-92D7-7F2D14CBAE01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E9827D2E-EFBF-4C08-B17D-4252F5B96DD6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7684C90F-25A6-438A-890F-A1B2B6D067E9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BF5670F3-9E62-4A24-BF5E-F04F45734B1B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02873EBC-A0AB-4F66-88F6-D6B2CDD9F394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F19FAEB7-24FB-42AD-A896-EAF10CB8B46D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D76AB07A-E5A4-4658-9E0B-9643FD8786F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77283B28-C720-41CB-BD09-3DB70DFB60A2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24470B22-859F-483F-9D69-5DD208E02515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F3C3107A-CAEC-4BA2-95F1-1BE38A61550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07F58F27-5F0E-462B-B79F-E1AD91AEC525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5AB5B220-018B-462F-8600-477AEA17693B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A7E3DB8C-C4DB-40A9-AEEB-ECCEAFA0F168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A17A9E3F-0BD2-492E-A889-78CD76BF09A3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AF1E8672-EDFF-420B-B21C-37DBBAB00D0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6C36D57E-AD2D-40D4-BB13-ECF8648F0AB1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A8DDAF51-2C25-4981-B599-0E1A6FD197C5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5F243801-6619-4377-AC8C-374B3913FD5E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E3FA4953-C5C8-40BB-965A-96DC30B4A77C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2A8CF85D-152C-4C7B-8069-5ECCCFDE679F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E379147E-E62F-447E-8CEC-32FDDD6E0954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C54590E0-9B9C-4949-9448-32C03EB1A69C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709D905F-E5C6-4152-8628-753925C29250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C7C51FF6-BABD-4F48-A8BA-A8367B4E4D0D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08A950C7-A8AA-43C7-953B-60586AD646E0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F4BBD88F-975F-47BB-B922-D8DFEC0BE778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D7C67D5A-7FB5-427D-84F0-1DC725541616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B6535311-AFE2-45C0-88D8-B64166554D17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3532F5CE-29E0-428B-9EB0-EDD18DC450FD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01E3B884-BFDE-4113-B12E-0AE19832FA2A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97B2B6DE-33E8-4643-8151-E23ABFBA3FF1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D9882335-3959-4F6F-A0E7-20E9B9152309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543CCB96-9A6A-4625-97AC-E5B47D707DD4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0D446F88-2B3D-4BB9-AA9D-00DFAE529FD2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7D92E4D9-E1DD-4A28-B898-E10908427906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AD3EA904-B52A-4502-AD21-A6B941C85B65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F02EB936-F707-4601-BE54-AA74049CA19F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0C01B00C-3EAD-4E64-86D4-E9D6E369F9B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EA28BD16-2666-4948-8F0A-D2485AEFCF3F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986E0CF2-FDDE-4858-8BA8-8E5492CCFD34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53152803-98CF-4EE5-9236-81C71BC1FDB5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34E9191F-0A49-43CE-B865-802E47882C71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CAAC62D5-D7F2-48E9-BB79-8492D9C2848A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92AB26C7-3B92-48A4-AC00-1C12ED1E3ACC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705E84EA-51FE-42CF-AA4D-9145318C63A0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A4FA270A-7E13-427B-B556-EBB0EA6C89A9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B81D2BBF-34BF-42A2-AEF8-2C17ACADBD9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70964679-068F-42B6-B172-AE2CAF1440E4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09A17FC6-3014-4EF3-9858-04CE86AE8305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7FC60D4D-E182-4D65-8579-4AC232FDC207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182A0F92-C6CA-4904-8237-7E9FFD91746E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9450C544-CCE5-4C57-BF38-E0A04888A366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15F9B765-09E8-4784-9377-6541B603BD67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B6ABB526-D820-44B5-9B76-FFBF7D3595F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853A11EE-3554-49EE-93E0-E538F9C0A9A2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6B224AE7-4A70-42F5-8EB5-4B1763989F94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8DB666E6-4945-4009-AB3B-8817DD391DC8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DB9A50CC-AE64-436E-ADE6-1DEE1473A188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E2EABE56-6B8F-4B15-B1B9-57DDE4E92B7C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1692999F-4B04-4B52-A7A2-1A0BA40AD1EF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D832D11F-96F5-4BAF-8DFE-294075EDADAD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306512EB-F5F3-4783-925E-D2269D7BCDFF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A79CD7BD-1A69-44A2-9526-C4CE5AD6A760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8A8F9B82-E094-449C-A563-F6475EF82362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1A05B408-6AA1-47FF-A714-7E1FF2675EC4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D78A0CED-F134-46B6-B6DE-1E089DEE1F7D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65BE80F1-2C5B-4707-A1A9-E1845054189C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CA48F12B-A506-4376-AD6C-C039477984B0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14FD9CEB-DEDF-4FCA-A0A9-A7C583EA79BB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6A8C6A89-3F74-4623-831E-A96AA5239CFF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376CDE13-5FE0-4157-BD3B-5F19CB9DBED6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D3C1B4F1-DEA3-41AA-B6C7-C53F585B6AF4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A21D29E3-F696-439D-A87B-9B3108E1C26F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DD317754-9312-4B93-850A-D4C7E7261862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9E2F64C2-B682-4309-A0B7-50DE82A40010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C63BCA45-9D9B-439E-A46E-2841DE0E9DBF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W172" authorId="0" shapeId="0" xr:uid="{A80F3D9E-373C-412B-A887-EE93886A0970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57FBAA6C-9F7B-4CCE-B6B2-85ABECAD611D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CBEE19AC-A947-4297-B458-1B0AA66876F3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BA172" authorId="0" shapeId="0" xr:uid="{3393893B-8A14-4A5D-97D9-E05A659EDB52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6B01E5B2-2AEB-41A6-BE7D-4C46EA2720F1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BEC01BCE-C36F-42A1-8D0F-0E30E2048D04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B1BE2F20-B727-4B94-8719-DC25ECE748D2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61FAACCC-BC61-4002-BFA6-8A29E73F85B1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824575E2-7C06-40A4-B4E1-EB72BEEBD108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0480A939-5AD8-446D-8CE9-F71046967779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E2D08ABD-132E-4AB3-85C5-A83C0334ED61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7153982E-3473-41E6-B605-5BA6ED45FE79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60741797-9901-4220-9B75-0802FE8B6BC4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F4BBF302-9E8C-454E-8857-C6D1713036B0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06798F60-624C-4128-A889-FB566391DB34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83CF52A5-B40F-43A1-BC0E-866FB20F9C5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5737D95F-46E5-4778-A466-475674256D94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4FD8467E-1A5D-4F04-9201-40255C01C665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7E1759DE-E52D-430E-93D5-1663E7A735EB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84376A27-D7EE-4D7E-A4AB-62D7654D5B4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991AEB38-0197-4CE0-9028-05D4041331C4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BA0F3FD0-A58D-4507-90CB-FD05E86EAFE7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A1C05E5D-23C8-489A-8350-381A02CD0B3F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BCCA7827-3948-4BCD-AFF5-792B6FFD55BE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A2A1C11C-7362-404D-8C51-6144DC24808D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C9F25D2D-6C79-4016-9AAE-E6B89351FB8D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A4379825-F5A6-4EAB-8714-14E4359C959F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CBA5C7A1-7EBF-44AC-8BE0-EFD43E1855BB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ABBBAA95-43F0-42D6-98E6-92717E6FCEB5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3BEEDE2A-9BA0-4B42-80CB-D5DE10FBB0F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06ED1AF8-81A4-412A-8AAB-0AA54EC1AEA2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32C9EE7F-6A7A-4237-9D90-A06D4DF94ED6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ECB89A2E-07C6-4F27-ADF5-28363AA03EA2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545005E8-BB71-4D07-936D-02FD2B112FED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612E9388-A6DD-49CE-A510-D2762CD98705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19EAAC18-D571-4529-B31D-824C90855A00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1747D827-70C3-4980-8C21-0E778BB4CA63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882282B2-37F9-4C93-89DA-FB81903614A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8D6F71F3-4386-4A41-9A5A-5665DF7A743A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F364A665-D768-4BD4-95C7-D3AF6D58FD5F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08378B6C-CDD6-495C-ACF9-76F6DF026199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07FF6021-862F-4EBF-A03D-1A9A236888DE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D9E4868F-41D2-4812-8428-55A38FA4C8D3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6E6A5247-DDFE-4421-B6FF-35271594925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56A7F001-EB15-4B86-ABBB-96223068363A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6183FE6F-AA31-45BE-9239-2031A1C9954D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D94062E0-A87E-48AF-AC4F-8C275B09B255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2844495F-CEB2-4768-BD4A-B6AE66C12C1C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CBA0A145-A2B1-4999-A0C6-F6F06AE43E62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E2CD9695-C2C1-46AF-BD8B-424665DC822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41C974B9-76CE-4AC6-9919-2378135CF446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DF09CC8D-14B0-4870-B496-F0FEFA0A2A4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8330BE75-6480-480E-BAC0-8AACC3817EF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0884CD23-7092-4561-A1AC-D52E45E6A3A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E72C2D6B-21A3-4508-97A6-3FBC22D4C62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1D77BC65-DC33-4C91-8F87-34A8ABF325C1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A0216D63-7616-44BB-A183-F3600CE3D25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0CF29D07-CCBB-45C0-A470-8C2497234663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FE33A55B-B32F-4A36-8542-603AB8F508A8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C34A78F2-8D48-4B39-892A-06879819AF65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0ED4F5C8-D9EA-4F93-B5AB-F52DE95661B7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8F717A56-C3F9-4B52-B204-A5F525E65056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BF790A20-0B7C-4A57-A3F4-5FD87B3E395E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ECEE77F7-5FC1-43D3-9EAA-929AA50D6C2D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13BA773D-7F3E-45DA-8731-E5768ED623A3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80D23B68-2FA4-44F0-800C-33674B9F6795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961E7145-B91D-4F91-B932-D70556FF64A7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50F6825D-3EA7-4CA2-9CD9-CA56F8C8833C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59A50F20-80F5-47C4-BFD3-73DBF7FD29CD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4AC71BD1-2BFC-44AD-BE13-0A82A256A55D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85F46E6F-409B-4D11-8FE9-2C8CC0E3521B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C8C9826F-527C-4305-A33A-6DE7911A90CC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8889AB3A-50B1-4AA9-AE18-6C84EDAA991F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FB446D7E-173F-4F00-B0E0-4F09186E6D2E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68BACADD-B393-41AD-B754-6A68020E40E1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39AC343C-7531-46BF-BDD9-49DED04E9FDF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483D5D54-1BB2-40CA-8681-30AF5AE8010F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9281ED68-2E70-44A3-8BCD-C4D4775D8E98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36C5F80C-CB30-4BF5-BF94-8BF4D0571311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C1083B6C-B038-4A06-A888-4F44722667C7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499364F6-126F-47BA-9EB6-6C00E53E0A57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B74D1F1D-C68B-45D3-AED3-429B55D5AF2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F9B51B35-77E6-4C5A-A00C-9A77C85FEFBD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27939042-27D2-4086-96D5-6728AD939758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64A76A8C-F918-4C53-8F42-70AE271B1E7B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CA7A23A3-B6BA-475C-89FA-7B8D43ADF4C2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15CC3096-50C4-49A0-89AD-E1886329F9EF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D194ADF2-6C72-4A61-9275-209F0684B344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6513689B-A076-4472-998B-64067B314277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A3BEAE38-A1EE-4A00-BCC5-D9E328DFB2CD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1C516767-4779-44BC-8D2D-4F5DF1E6DE22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415055DE-CB4D-47BC-8ACD-B2086C89BEA6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E9A0C2AD-FECC-40CB-8FA1-0C39ECB44608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B91FEE30-E7EB-411D-A214-D90195C71DA4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D1C0439D-1F74-42CE-AD1A-D66C46F4F0EB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4BF35AB3-9EF3-4E10-A692-C7D8CD3BA4C7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3E98D4DC-96A5-4961-934B-48E788AC8DF7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C194CB64-BDB7-40F2-8D1A-E62CDACB040B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381A2653-C2EC-41EF-8AC7-55CB58D358C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1BC721C9-F3F3-4A8D-9DEE-F6AEB9CF26DA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8548DAE0-83CF-4E91-9B12-5537BC6E90D4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F70A6CCB-85B4-458F-945E-F3113594C5F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AB163B98-3FF9-45EE-B424-9DFAB4594295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8B531AF3-9177-4A7A-8CE1-4F9F13F77081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E4303937-CCCA-47F8-8A5E-3EDB206F8925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1950CCA2-24A6-4205-955A-2BC1C6FD02C2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45C3EBCD-79CC-45AA-AC55-60FBFE3D9D5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54E26FF3-CE27-4BF5-96C6-BBB574EC13D7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61E80909-C38E-4324-9EC2-0D9465DEC8E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7F18510D-FC77-45F5-94D6-AC46FCC76111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D89A3BAE-455E-46EA-BE9D-0982F4BB9B73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F23DA7B7-18BD-444E-B6ED-9D9C46307158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ED476C5D-6FF4-44D3-B8AD-4FFFB7E27133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8452DA60-CDF9-40FF-9713-6AD296DD2CCF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C9E36832-552B-4E8A-82ED-F87F29DC9EBE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97309FA7-703A-446E-B47E-06C320146096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16A279F6-A4F1-43F9-8B9F-CC8EB89BA25D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A01A43C4-A017-46BC-B4A8-345394DAAB4E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4A9541C7-7A2E-451D-8F97-6DDF1B32F83E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53442D35-0207-4B14-8C00-E2187D441871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8C061418-FA2C-4CC7-BE34-85725C7A8C27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59B5750A-5591-46A5-9F19-F7DCD7E623C8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B63A828E-9519-45D8-93C4-1F5B8942D7B2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91E103E7-15A1-446E-A083-6F5298EBF054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127B55F4-FAAF-44EB-BAD1-12F98927C3CA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E50A7574-7F53-4566-AFDA-55573C8DD926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854B8781-F6A2-4AD7-AC34-B35C70517679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E2892D13-F9D5-4156-933A-2505123EC045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CA448141-5393-4DE5-8C72-02E26D16F8A7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CF9B972D-CF88-417E-AB96-BD8175E9BCC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C2F153C3-659A-4EB7-99F9-41BF427CC32D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7BA68150-14EC-4CDE-98E7-A7BBF0FC6DA5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477DBFF8-8260-48C7-B4AC-39FF0A760755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AF3DDC78-A5A3-4737-8B94-1F59132156D3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406807E5-4EBD-481B-A7BD-308DBE7F018C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1D89B125-093E-4916-B99B-978F4F537826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17983176-41D9-4332-8F98-C372A46D1FA8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F5E03C1C-E5E4-45B1-A571-F5C570BFBCFD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DA767C7F-3F09-4C63-A5EA-9CA83158B41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EBBA929A-EC43-47FE-915E-B375652121DD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BBB36AD5-B8AE-4127-A24D-A72E455C212F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1F30712A-BD89-4815-9D9C-4BBBEAA865A9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F69DDE07-C17C-404F-897B-298190476C61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BC59A400-F6E2-4902-A549-834EEAFF6BB9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55D3FC3D-38C7-4B4C-BDA1-0B4AB91D1595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AD1B9E64-0830-4D8B-8111-77AD374C606D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793E3113-F6D9-4EAD-89FB-DF616497C508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24D3F0F0-A80C-4AB2-893B-75FBCB00ECD0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2CC80012-B71D-44AA-A049-0BEB713A2847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93849B6B-E1BA-458D-A989-3EF0F7A0D871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74421269-B225-4CFE-BE16-CF304DF573D3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2063D5B8-16F4-496A-817F-E36A6F94CC59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7DC7C071-4920-4278-ADB5-13FDFFAEEEE9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13D4FCC5-A7A8-4B2C-9E29-5ACB207DD9E7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DC8895E6-2D01-46C9-9F08-87F17F430DC5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0F1CDFA4-A421-41D9-BAC9-3575B35E9AB2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6D74FBF4-20A8-4EEF-8D79-F21350735563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BC27ED76-76FA-4F88-8031-3B9B96052617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A8452F9B-E213-4775-96A9-57060D92C51B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B3FC2CBB-A067-4A64-BF7E-5E18B1DE1BB3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1888847E-0778-44C6-9C1A-35388F4E8E57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A9E3A2D5-B8DC-4144-86BD-B1F79F61D7D5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419A19F1-501B-4DB3-9D7C-8159E5586447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3EEA3F6F-A276-4DF3-820D-F57B988D9D1F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0AD5F5F3-4FB5-4B3B-B1FE-EC3FF190801C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FE1DC3E6-67FC-4C93-B26B-62032ED3A248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D2EAEA57-816E-4850-A8B0-2FD2C227BCCD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A31421F9-F4C4-49FD-ABC0-20EDA9C491A3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W173" authorId="0" shapeId="0" xr:uid="{7860BF48-07C7-4FCD-9170-BF006FDE2F07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E6728DC3-0E36-4317-BAC2-367BD71C125C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1EB216C0-EB27-4BB9-9B91-C50C8FF0A9AA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BA173" authorId="0" shapeId="0" xr:uid="{69A0BCD4-8839-4092-8020-0DAB61B36993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A924F44A-305D-4CC9-A566-8213E58F4835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C02E221D-C3CF-4DF2-B05C-E1710D7FAF12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907BAFF5-F2B0-4DD2-9B48-1E1E9B02B361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E4A2CCD0-4603-4CB4-A615-0A526AFF3691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71211349-EC2E-481A-9C4A-8CB4BE9BB588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E1A89677-FB67-4D6B-8AD7-548B6160D1ED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F1FB314B-26A0-4A4E-BA7E-4E1FA673B758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442A253D-34D0-4F7E-A561-38AB1D66F866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6D646D22-3A36-4020-B84C-AA78D8512100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89E677B2-97E2-4C72-B094-80DF1448568E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317E6A70-A085-47DF-850C-F179C0B28141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0D1AD537-023E-4132-B0B1-BA140F1C7AC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48017447-C106-498F-B63F-8E89A2B02E78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71255628-F0B6-49B9-BE9D-08FA6BCAD070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8FFB18DD-075A-4A55-B64B-9FEB61447B0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4B1A6410-BDB0-4479-A6F4-E2835278FF1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4FC51C74-7CB5-40CA-B60C-DD8310FD25A8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03BD9F00-D49F-44CA-BFFA-703D273EA061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2782CB9D-2C29-406E-ADFA-C4A8B3020C82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77B2FE15-B32B-467F-877A-996BA09A985F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D5A469C2-8855-4EEB-AF30-4B9A0C43B3E7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EE5BA4C6-C9F5-4DFC-8ED0-BF43F4ECDB56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366C4762-4B79-4A62-B000-BD9BA74E5163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5BE587CB-4C94-4362-A0E1-2E6092CB8FE5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0DBE30E2-D0F6-4D40-BF59-5D8BEADE06E2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167A50EB-CD43-4A30-B882-5D659CCBFE1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73111EE8-E24E-4F6A-B321-69497A524F0E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837F2825-777C-4C2D-9D88-879C08FA7F5E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3FC0EB33-1F84-45CB-A43A-18C86C686206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8058A015-05D7-4C6E-91DC-207DC2A4B426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E0327561-92DE-4AB5-9AF4-921CB3792F40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CBE5AEE2-E32F-444C-86BA-A184E137C269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9534DD1E-4950-40D5-8E5B-0235DAD9613B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B0FD8B9C-6D54-44CA-A01A-0589DA551C1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2E2FF6E2-2F3D-4C20-979D-B66DB8553BD5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05050C7E-F783-4EF9-8A2F-1458FC4CA07E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CF823AFB-4DFB-4799-86E9-5305075306EF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2B066E07-B90D-4F62-9560-4B41E5B78C8A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5A5A78FB-3C86-463A-BECB-2E90FBF2584C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4A17A892-D691-46B5-B930-28472D2535D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3B68F020-0324-4A16-AAE8-0F146D4421AC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8FEB3ED7-D641-43CD-A08A-8B110A12B476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C68E5734-CEC7-4668-97DF-431A6EE33DEE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B5E4D4FB-9277-4109-9CC0-257DA355DCBD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F0515DC3-A73B-4567-939D-4174B715E5B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C7EEFD5E-EC70-4F2D-90A4-06337714C91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63E52B00-5CD1-4841-83EF-3070D245C5A4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FCDE019F-9871-4514-8293-FF4946C816D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DC901D73-907B-45BF-A9AE-82751603F0F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9E87E07C-2473-4F1A-BC05-0D014FDEE84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081DBBE0-A774-4B55-B24A-56B838E58A7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BDCF0CBF-894A-477D-82F4-C993B4AC8A6B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D21DE652-B509-4FE6-AA3C-BB17C24D48C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D82BF338-42E3-44DA-BE75-5EAB72CE07D6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AC80DA41-24A6-4F57-89F0-AC1FF1E6DDA7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5C2DE625-9571-41C9-B64D-3B76E63B9C41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BBBBC3D9-6709-4575-B692-13B63A3CD90C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385AE9CF-2A12-472C-8833-718894483B31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6A75E76D-089B-43BA-9C02-08784F4B0775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B718D219-F00F-4767-AF9C-C1101A103CC2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E33CF015-7FBE-4C8B-9F0B-7EEDDF57EC1F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F0ECEA9C-DA3C-41C7-BAB2-62D89C49CD6A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2EC21283-31B4-4166-ACF3-7B2D5AABBD66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B4CCFA17-39D7-414D-88C4-56A428E7FE91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880C8176-1829-4159-A03B-CBA93814E806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B50C8B7F-F1BF-43B1-B05F-B69436B47BC5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3DCF4881-83A9-407E-A0FA-C2CBB5799CBE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997897BA-046D-4ED6-B6B2-E3D56B51751A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2C6521FF-7D08-483B-8D14-9C85852475A8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505F4A29-1518-4A5B-AA3D-4D02A430323F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7662CD2E-135D-413B-92F5-FA426415DE9C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8336AD75-267E-4C1C-94D3-C3DBDA5CBA99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09279A90-A974-4812-A181-065B130E834D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FC0B1908-BAD5-4CAB-973B-D67D095F464B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0AE77214-E7EF-4D73-8433-35FEB7DF6971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53865F8C-3781-41C9-A600-079154898241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F150D8F0-3F4A-4830-93BB-A6D21DFE6744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5E49C5A1-774A-46FE-884A-756222683293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F96999C5-B008-4D19-9CE2-6BC8D399B14F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EA5EDD10-4DC3-4579-9E36-71FAA7C8BDF3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E10953D4-E7AB-42EB-9BA7-FD1D090E23F9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F0648FAC-7B35-4A96-840E-DE00888FAFD5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CB22AD4D-0496-419C-B1CC-176793C9C41B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6468428E-69C6-432A-AE03-62DFC38291F0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48D20C02-C43C-4ACD-BC73-564AE9ED668E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AA0B2AB4-00EF-468F-AE18-9A83C9B0C176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E2D23D26-384B-47C4-9778-0FC326BDE685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5FFA9D68-17BE-4F9C-A949-02F005A46860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DB2CB024-2F86-4908-A485-FDFF798FEFF5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73508D54-3E30-4208-8AA7-A30006AFCF84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8EA4439E-B08A-47E4-AC80-BC45BC21BEFA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928F97B1-18A8-4FC8-9837-49A1B2038A05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6AD5D398-228F-4CD2-BF22-3437AEAC5E0A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0E313EA5-3F26-4E15-A03D-CE695D286F47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C6097624-1CC8-49F2-9CCE-BCFF81B2324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08D22039-CCFA-4F06-A649-E7D2F19DD0CB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0DCD2AA7-5101-42C8-AD4A-63BB252D14CD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B4AC49C1-AAAE-4A81-A608-6A33DA07EAB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ABD33740-5748-4EB3-8305-A4D813313EF4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47C3408E-2F45-4590-BEB6-735AC29F6F41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A455AF57-8DA3-4C98-BA90-F236FED392A5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F4F5C787-BF9D-4DAF-8650-45B8BF26B36A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B81FD259-65C4-4E7C-A1F8-138FD340587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7885FEFA-7028-4436-9D21-79C64C14C887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6C49A0EF-DE0B-4E2C-B43A-60475ABDCE3E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683752A4-AA21-49F4-8202-C6D081F49AF0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D6A1EB2E-B4BF-473A-9975-040494E87300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65556A3B-B1BD-4D62-A510-C61A4EFE31CE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F14702AE-B00B-4256-A18D-2CC57EF58290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D8B8DA45-632B-4775-A2BC-50924E8592AA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BDA41102-CA58-41C1-AACD-5524D05EF7A5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900CB650-BA5B-481B-85A3-946607A84574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955558B5-4026-496E-A0D2-D0A423543874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A6A55D54-155E-4777-A96B-47C3F4BC28F0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835DFED7-55CC-4DA9-A7F4-14B001BABC59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19098F20-7D4F-4ADA-A5BC-3F782688DF12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C9E2D1E4-8B90-4C0B-9DA9-F06191CC1EF3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8A461B2B-30E8-4201-951A-823E30D1EC7D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4082CDF7-0A52-4E8C-83B4-7E1C76E39FC3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A3A23814-BC16-4A03-A6AA-2F7A788A8FAF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CD8A4BEB-FEFA-4F10-896A-29735479619F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AE1E9AC4-B02D-4B93-A618-397C5004886A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80247702-55A4-4F5E-A155-EB004FD47824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B6028C4C-E94D-4DBF-BCB6-059B04EACFFA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F07F0D78-7045-4621-8CF0-7DAD889EE83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B5197A03-C900-4E23-A3B2-304BFA6B244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CE3B44B0-4D00-4490-B7BF-B391986FB4A8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53BE66A2-B811-4E26-A700-88B62B3BEE73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E1EF59D1-0E1C-4929-999C-15816D642438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E5B1DF4E-D09F-4DDE-B34E-75609B34F638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BF9A5D49-ABB6-42CC-8C7B-1DE76F8BBCFB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E6C99C7E-7AAF-484C-B47E-9498ACE06E2C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48A82D7B-BA7B-42F2-816F-FF9B676D48A1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3A3C95AE-6EC7-436C-A897-F0CE774D8B2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75FEB80E-762B-45F1-B919-4A5EDA7EE7F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C14A3ED1-A5E2-4793-B4D4-7380BA3EA499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975289E6-7DD5-48E7-AC3F-72B68E933470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77DFE7C9-114B-4F06-A48C-3905DE9A4ACF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53EB8F0D-3B83-4370-BC21-A966CF59D08E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DBF77510-7E48-4DCD-B390-EA1CABCC8B4A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EBC0F380-2A00-4AF4-92BE-2A82162EBEA3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C6DC1BBB-6CDD-4443-99D2-86B549124F32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972CE44B-3B6A-4D54-BA4D-1F07639C8D0A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5EC290D2-E393-4C85-AE17-7251AEA220F9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10FB61A9-4303-4E17-AC16-0E089A330516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DD553BB9-0C87-4217-990B-549EACD335F3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45818764-B327-400E-99AE-52BF6DF25DC5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D33B9EEC-3CD8-4145-A530-9F1ABFE3C9F4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DB0146AD-8C9C-4E68-8ACC-17D4F857573F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E33F24ED-030A-4995-8832-CA348097CBF8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F61111BA-CF3F-4327-A70C-0501A44DDE83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59882DB8-4205-4420-BA47-1A559858056D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26DB14EE-10E6-44FF-AE46-BB122F4BC79E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4B3AAAFA-51AB-4959-A6D3-1F5384DF1524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264B8558-1E8F-4990-AE12-064E660D4CBB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3003236A-75D9-4C81-906E-53FDC33F22D3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01239441-83A1-458C-9DFD-E2E467689554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7B78CBDC-6757-453B-9B53-0B9EDEC471AB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1E4EBAE2-9A84-42A1-9E86-65A78359E95D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7C3768BB-7469-4F0D-9699-CD1BD6E857B3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E9B5CE7C-6C58-4858-A4A3-A71A38B07B00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2F0327E3-9FAC-4685-BCE6-D607B73B4699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74F70D27-B713-4518-88AF-DA99DD27EB8C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AD2288E1-9D70-4169-807C-A279D6958654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W174" authorId="0" shapeId="0" xr:uid="{A7FE042D-ED1B-4DE1-8D17-23BC4CCE1C33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118CB564-D7B2-4810-982B-FDDECC3C72CC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9299AC9D-97F1-4133-A1C9-EA0C20AA382E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BA174" authorId="0" shapeId="0" xr:uid="{7D3794DC-39C6-4D2D-9EB1-7276321F8A66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6A90D70A-BD49-483D-8794-6D156A19C4E7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7B91F027-79EC-442B-9C5B-492F758150CA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62A235F4-DC63-4E25-B034-4D6AF29F8ABC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19B512AC-A596-4865-B42D-AC0CD80B87A1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756ACDF7-4B6D-47A9-BC13-079212CD046A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8385854E-548E-49AB-9E80-DB8DE0B33FB9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5CE1E781-CBAC-490F-929E-F9A71F72679F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47CE269E-B1C1-4838-A6E8-A8EB49BA3DEE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8AB28C1A-AC4A-4DF7-86E6-130AEC851759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378790A8-3DEE-4DC6-B9A2-9D7067CD0154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894A2568-2B6D-4FD5-8751-0B772AA5145A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DC9F79CE-672A-435C-A162-753F817018C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6B1A17B4-2806-44E0-ADC0-5EB40852CEE7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6A2ED79C-DF79-496D-A411-20CEC87CFB5C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03430831-7737-4D72-A143-7C8C1F4B6501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E62EB003-2E27-4CDA-97C0-92A601E2684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5030CFE9-5128-4ECC-9143-0DD2BAD2A8CD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BF616514-2F97-4EAE-9D97-250E3C30EE99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10D35524-29AD-459D-A223-A26249C03816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B567DDA0-3178-4463-9474-2E97E5E4FCF8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C98D66EA-A157-4143-97B9-EF4B68227224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86EDE657-B622-40E5-B683-FE424B0927B0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2C293EDE-208C-4893-8139-7FAAA8110844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4EBBA55E-0A13-4093-9B26-001765EECD47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F26AF41D-68B1-4A82-8D49-EE44C412FAE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3DF08536-B5A1-4FB8-AFFA-089114AEC31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9B88AC40-5FBE-40EA-B278-84E0BDBC029E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55B9CDCB-F11D-43AB-A2EF-14798238FE68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928DA00F-91EC-45FE-ABF5-07EB8444C6B3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82B4FD47-8255-4222-B6DD-F11A6A9373D1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85A0754B-585A-4270-A459-A8A03337A06E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90981BEE-8AC3-44AD-9596-5E98B0A75615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B63F0DAC-9C11-4DBD-B039-EFE8D16B82E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2EE3371B-640A-41EA-86A5-BEEECD21090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8F29174D-B63C-4860-A603-923EBA4B5A8B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A30F0EBD-BCF4-4658-8295-CE4D0F874536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DDEAAFD7-6B00-47C7-BC9D-3CAC406EC3EA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A62859C7-6AA5-4ADE-8C57-3212CC59414C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C4A9DE6F-0AE3-46CA-929E-1284C5D0CCE4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17AEC9CA-BE62-4C1E-B2D7-315493E0E3D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DDB543E9-DDF9-4251-B618-F570FAFBE9C7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882DC548-F89F-4601-969B-5D052D79533C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A78BC729-9981-473E-B1F6-E0BDBD0557E3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FB4E30A2-EB30-43FD-A6F8-C9652DE38FAF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D3B154A6-F1A3-48FA-A3E4-E8C9F37EAB1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0A8D9701-9B3D-44EE-B9D9-9B473C2580E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C1B69721-6251-4499-993B-1FC812C27F6B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C91679EE-0BB1-4D6F-9B32-AAF49D8B25C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0F1BD013-FF15-4A7E-B109-E3333E60CA0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1FC0CBA7-D384-4717-8B05-5D58352377A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6DB19A15-194E-4ABE-A92A-30B9BF940CF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F1DF1C59-21C4-45B0-B5F7-30CF9F2D2FB8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AD2AE9CC-F1F8-44C5-8739-08C25FD3D62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E2C9CAA7-86C7-4780-9C90-F7738F274B7D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0F07534C-4A99-413D-B38B-2666CA17BF6D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1E5E73CC-52AC-4D43-A42B-157D41A053C5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64CD433C-EB99-4AA9-93BD-01C0B91F9EAF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723D6688-76F9-48C8-A367-A12FE5063387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2A44927C-E761-4083-8D6B-CBBF6F194079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2E04A043-A806-4DAC-8646-80AF92DA82BA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D8103C5D-09F8-409C-A2B4-1795EF6DDDA1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2F8A093E-D10E-4B8E-9C69-6EDDA208B26B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4DCF6FA6-EACE-49E6-AF53-5E12D1452D25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B5FDCF1C-26DE-43AD-A0D6-F9F7599DB735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1F9CEC68-A593-4A92-8A44-C64899B3E43A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2DCC9768-72ED-451D-A6B6-65B72854F691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96504CC9-80BC-448B-B745-8887AC1EFCE4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B23AD48A-6FE0-4C42-BBA7-B290234340B6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0E6108FD-658E-469B-90C7-E3C2AC86E2AA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C23BCE61-5AE9-46C7-B329-0C4C4EB9B008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5069FB3E-6531-47F1-AB3B-6CCE1EBF7B1B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CB6B0A3F-C43C-4E8F-B0F6-3122F202C6F2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68A9E0FD-9B7B-43A6-909B-C9B9E4FB7095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8212D2C0-704B-499C-9FC0-32D2B61AC2E7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B3025FCD-0F34-4601-AE3A-C50921EDE0BA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1414AF92-3A65-45ED-9373-EC2F0C38A322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7BD931B1-5FEF-4C2C-BCE9-95463AF62579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07AD3D6F-6FD9-4ED9-B86A-F71EDCCFC26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D0F130BE-07D9-47FD-94AF-686C7EEF7544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50BA0BD2-D829-4E32-BA65-7B946361D4C3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64A468A3-4407-448C-A9D1-DD6059F1EF3B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F8B7597D-B4BB-46B5-82D4-39982269459A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5E804638-7CE3-4D89-942C-C7AA363BD14D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E6D2733B-D5E2-490E-9D9D-49FC68BBE644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C0FBC039-B12B-45B4-A593-FA7EB0770EF8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51141355-57CF-4769-AACD-0BB82FC04EC6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CA450F2E-36DB-49CD-8ADC-45CFFE9CE08A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E5C4F6FC-5FA2-41FD-AC0F-5760410AEA78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A01111A3-BE93-4824-8948-4A239FA9DB4D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DAFA1C63-2E3F-487E-BB87-F46C42D7032A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451B0DFA-5F9E-4D6D-B309-FA39B2FE2DFD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71CAF6BB-F9CB-4FD3-8D8A-B5EC76834E42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F092C5FD-383E-417F-84B6-13D0B5B92A6F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D24FDB5F-A542-445C-8F6E-237791DECB64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BEDE32F5-294C-4ABC-B801-4599740C6C6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AAD60C91-8FA5-4BB0-A5AC-2897C9F2D1E5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833D6870-C91F-41B8-B8AF-BABFAC6B4198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A5D29476-B26B-484F-9C50-1EB81F2DF22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B12EC944-85B1-4CF1-B5BB-9B71952BEED4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155537F9-6EA0-4DEE-A1F7-E5C6A63EF5FB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927ABE73-E1CE-4E8C-85DF-E9157A6279B1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AC2E3529-D52B-4CF0-BADC-2C5380663EFC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7A966D7E-FCF9-44EA-AE81-40CCB13FB13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EBBEFC91-D895-4F17-9866-451298C4EE66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57ABC491-9CC8-4ED6-9440-1813E331ECA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D2C32CDF-8848-44C8-AEE6-B5F27F07576D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496D8AE0-EBD8-47C1-AC9D-3ABACF680BB6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F170AE3C-DC57-424A-AB21-BABF6DDD3525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78C754DE-6A2A-42EF-B1E9-646BE995762D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F705BCDC-FB86-414E-9C41-C5721997EEE0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845B3B26-603A-4552-A569-09F625B61E63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5F24FEF4-8C74-4A63-9145-7985B03C9759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DBBADA4B-1D48-4608-A4B3-5292DC5BBC66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E27C5C57-1A7A-404C-94E3-7BE4D7E50390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870F9CC9-784B-4EF1-BB71-BD39750677CC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9EF7FE12-DAC5-4AA3-A390-B73901BE6E07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9F1C9BF2-455F-4055-B4E5-83047BC0F456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113BA213-4B97-4E60-9F54-929E5A5062FB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6838B4AC-C12F-4CB4-9A69-C98F7D757903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6642194D-B84A-4285-9BD9-FF02E123CE55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ECA1B86F-B83B-41A3-8827-43BCA98A1E7F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6EFD0B31-CED1-4DA5-8652-D631457D238D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F14DBAE0-A002-43BC-9F25-56CDC2EAB0FD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380BD96D-91CC-4FAF-9DF9-4B4211C437AA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3B3A3F53-D9F8-430F-B27D-49B23EA1FCAB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98CF4CAC-98A4-4653-A5B1-01933970576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C1F212E5-1E59-41CF-BB5E-BE32ED4AAD01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154D4E08-9649-4A7E-AEA9-F4FDA1DC58E4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06E2B58E-CF91-4DBA-95DA-65C5BAE2313D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C7F1FE6C-4743-40D6-9A4B-0BB8EA50DF4A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B28B5CFA-815B-489D-89EE-64609CD5A316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EFFDEAC8-74A7-4C72-AE9C-16FC54DEDDF9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47C99B86-56EE-41E1-B370-35D8FADD21A8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A1B60E63-8E90-4EEA-BF7A-3B3133129BC7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A48BE164-520C-4A58-BCD8-0243AE8D712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18C0F739-8F94-431C-BC25-DA67D34B35C5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C530C7A7-EF58-4186-8B01-3C0B8AFF4CC5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D447F1E7-39D4-46B3-B9C3-53D6E70CA2D8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7E756932-0B0E-4EE4-A9A8-42DD67E1A156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4EE70C28-E201-4BF8-A878-D8EDD53A8C53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D146857B-4441-430F-9D69-808BCE7388D1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822F3131-3F26-469A-ACF7-B8214972F94F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7F700023-B619-45AC-966A-02D5866DAE8C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C888772E-D2DB-41A7-9C58-9ACD5B26AE53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D6BD679A-7683-480B-B839-FC5A1A18AD08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A20D737D-3CF7-4C5C-9D79-2214F4165705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D730EAC3-D1C6-460B-8EB9-311214E57BA8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73AD6C6E-5E48-4B7F-BC0B-84D9A8D15DDF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989C091B-D03F-4A40-B3E8-AD745C09CE3F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5CB24593-5B22-4237-988C-7EC2549FA6FC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AB0BD073-0D2F-4717-A10E-1A3343F807AA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E8D9F39D-C781-4444-B0FA-BCFB0B8AF720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CB4B29BC-4600-4D76-8C02-24CA5150672C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6FFFF8C9-5482-4C68-947A-3A8254059022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5C61F131-636C-4B0A-B935-635F4BBB6BD2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8B3F311B-1CED-4E9E-8CEF-2ED0FFAC09B1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FD6A1574-D8ED-4E70-9651-8BC9F7C49D93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710C3F08-BA39-4CBA-8C58-0BEA86236DB4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C452E205-53E4-43FA-8E0F-06D25CBDA02F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1762E538-D24F-410C-99B4-7870A3558CD5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B5CFAC72-30CE-478A-AA08-EA085E1CCE49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7EB106A0-2AB2-4BC3-BC00-4279A1D02AC4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33F79087-1653-4C51-AAF9-6FBAE35FA4D6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31403AD4-C12C-4219-A22F-2AE9B99B2BA9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W175" authorId="0" shapeId="0" xr:uid="{85F1B94F-9F34-4BD1-8AF9-DDCD7CBB10F3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80E47241-6F5E-4EC1-8069-33D61166E9FB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B3F01BCA-F22A-4E61-89E3-5C00923457AC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BA175" authorId="0" shapeId="0" xr:uid="{8880D195-A66B-49DD-A001-359D0F517C80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6B1670D2-4438-47BE-AA2F-80B8D7917EFA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4F836F64-5F08-4F83-8614-F4B462E1AC2A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80444B1F-1E55-4547-AE87-3DB1DCEFF5D8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CE219AC1-199B-48C2-987F-FB06B162D65B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55BB8467-31D9-4460-8283-AC245462D35E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26CC4F21-F9B8-4912-B3EB-E281D474AA55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3E703425-57FB-462C-8B0F-723DF81AD084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0229C673-340F-402F-B6FF-1EBEF7841CC7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55A78902-5637-4002-8042-834C1B169E83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23E21BE5-9B9B-4DA0-AED2-524E471373AF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B5E655A3-77E0-4251-8350-E9DD57D8CEAE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76001782-A29C-4751-A35C-3CF1AAD2105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2CE5D482-DDDF-4449-B964-19257DB183B7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B477F4EE-50E9-40BB-85B3-265363890E44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61D5DE8F-A23A-417C-A950-1F3A4DA5853F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74C9EF00-B3DE-4003-843D-2681D6204A8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15BFFBD2-B9E3-4492-A4D9-E808FDA4F422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7909BE3F-A5DC-469D-8F0B-9D374A8A3C37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1457EEE1-C0C2-4F6B-97DA-3727CD42F999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CED78DE6-30A9-4AD7-9A64-E76D934D1B8A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D09BAAFC-1CF2-4AD8-9152-DF4BD1AEE6B0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A85FC359-F536-424A-B87A-21612EC82E4C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9B8D352D-B41B-45E8-923E-184EF286C149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7257250A-2303-41BC-B692-A980A9491D10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7A5F58FC-5E52-4ED3-A21A-015E2522140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4D5A96BB-261E-4F56-ABC4-BC2F79257EC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000A3583-29AF-4C6C-BB07-0F23D8523CAC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32D441A8-5528-423A-A673-59AFF2AEF6A5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E57FDF66-098F-4541-83AD-CB5BD62B22FD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1652ACDA-A118-4281-8396-DC426A0BF1AE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F4548BF1-E237-4572-AF8F-1A35682CA3AD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2DED2D48-E0F8-4D0C-96EF-88DB686E3743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5262085D-3CF8-4B92-A75F-764A785DA0CC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1A8F9308-BF32-4FA1-BE53-294A28C743B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1A9A14F4-52DA-431E-8878-4E302C9F5487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02F878DE-3378-4D2D-804F-F8FE68415BC2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6EF39F01-0FF2-4A54-BB82-7F6B39B98E4C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C05A64C5-BE6C-423D-81D9-242DBD6FD87D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DBA520E8-9231-41F0-81E7-EDDB3BA74A85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8FFD2EB7-363E-4013-9C4E-A28BA35EA94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10AB396E-4B9C-43DD-8C71-7041BE3D886A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91D22BAD-C575-4EFE-A686-4BC36F87C46C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C1C53CA9-C2DE-4C95-A745-F579FF4BF854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2AB100AF-C5FD-49EA-BBE6-68EDE3C09167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F9CDA64D-F94B-41AA-A753-F5365D7513AE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A999F6F6-8A18-4EB2-AFD4-C094C2B14FB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171F73E8-50F4-4873-BE8A-5EC6AFF86EB2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127725CA-2267-4CC0-831A-3B1196092DF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CE119DFF-379F-4E43-9A74-E2836B9B297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B3186013-A693-429E-9628-53E913F0B2D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E8901331-E015-4E49-B313-DAC595A52A6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8EF7A09F-4A72-4E47-8EB5-4C8807271250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C2F9320D-A7D1-4F29-8C1D-6B8A1AC4817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59138A42-2987-4E02-A250-2DD5314F5A40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D442B027-4FB9-4965-9704-929DEB7BBD92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0AD455B1-EBB5-4010-84FC-4622F1A5DB27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68127F7A-F94C-4BCE-9DB7-964837FDFF00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12FBB488-6DB7-47EF-939C-5FFAF91A6DE4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9C9343CA-1A2D-4BF3-BDEC-FCAD71F4A8DC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D2FEC8EB-6BC2-483C-AF80-B72D8AF1A12F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6D35D070-1765-4309-8DA3-2F588AC92D3D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72851EE5-8C8E-4E60-A74F-C77079F11A91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24A6E967-7636-4628-A4C8-2132BE8A143A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9EFECED7-C12C-44FE-806F-D8C7DA744775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18B61159-DE94-4A32-A4CF-8309F15C986A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E056AF95-5904-4654-8B01-530783485B49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EA303AC1-C1CF-4AD5-89A2-A4CD3E9DDD2D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1A16BC92-5333-4CA1-BC88-03E383625080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7D6DC456-DF6E-4187-AFC8-0894DD28B99F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57FF2ED6-0064-46D0-9320-8A7F53F31A3B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7B452E76-C276-4E23-8B48-B3DD144D1738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E54C4E95-DE2A-4654-B484-D0191309F622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7ABBEB75-3832-4BDD-9D91-BB96EB27481D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3E40531C-7316-47B4-B77C-174EB79E734C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2EA9A740-809D-4484-BF6E-6F5D92C9ECB4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35E57D6B-AEA5-4338-B5FD-A5A7237AA985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45E59C15-CB04-44D2-A509-35090642CDE5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0EDD5C79-566B-447B-99B7-CE36BD117B6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DBE7BE7A-398B-4958-B2A2-101456D65885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624E053E-1C51-4E31-B1A3-E655C3943A61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02C4BFF0-B0AA-4465-AF5B-705135A754AB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6C6BD97B-0C67-40F9-A1B3-CEB636C4D4C8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A7E822C8-C5FA-4F24-AA5C-A63A49403255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C1763FFC-9B90-44B8-9E7A-7ECDD7E8BD84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F2830D22-BA3B-47E5-ADBE-670075329BCB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64E5EDB3-6FED-46B9-A5E7-2EAB141644BF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4F80CFAA-19AC-4850-9515-6834FC34E9F4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F6EAB486-B0A1-4548-89E0-31AFFDF63C8F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30952E66-6B34-4155-95F1-3D9297B362D7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F5B2BFB8-8E95-47EF-BC51-5BF54E788351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A83ED598-C0A7-45F6-893E-5E1BEE608879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49CDBB8C-9D83-42A7-B27E-F42EF9E21C96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95FA2FA4-C6E7-4CFB-8A9F-77589438DD8A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441390C8-145A-4D85-83A9-53DCAEC7A00D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A7BEA8A0-707A-40A5-A2F0-C52AD704967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BE13C9F1-D204-44D3-94CE-3BD4561AE01C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021DB8E1-3666-4953-9E85-4B99E33F66DD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AD71E9B4-CE25-4AFA-83A5-86CE10222B7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006A3269-1ACD-4739-955C-2101CB91C217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3542BF46-C2B6-4090-A3A2-018B780FF140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C6BB5665-5296-421D-9369-8961601F2ECD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1F00B2BC-CE7D-4729-9A13-55944EB0A7AE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E7F77D52-B157-458A-83DA-8EC2E72FDAA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1C3CE1EF-2E7F-473D-856B-B3FA3C5B58EA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E51D44E9-42D8-4885-A3D7-EDE232E7887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826C7D3C-F059-4744-B111-DF177B59429D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6721B8DB-A788-4B0D-836F-F994390399F2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6D6BA5AC-0165-4F03-9F6D-F3613592C3D5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E9FF7E80-F829-4282-9E79-85560347BD5E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20AC9E2F-1832-4CC4-8480-2B28BA16985B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4B8C905D-6D9E-42CB-9D33-2897D386E186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C480A975-DF5D-47D1-8D69-4E7F82D318C9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86B0E102-B9F1-4277-9C31-878C82882E2F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8C82A15F-76E3-4C37-852C-8ADDCD9AEAA1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E6106A43-234F-45B8-A47E-1811B32795B1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67557E16-86BF-477E-A26D-0E1F2C476652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68F8D6C7-68FA-4504-AE1F-22F5DB980658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27A071D3-F5C5-4428-9111-2C1E281A33E9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4A038469-3F82-4903-B519-19EC37251067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51440130-52DD-4D25-871B-6A482092A028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3FCFC333-0E2F-480A-82C5-DFC35DFD8F2D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88DC471C-A792-4F44-BC12-7D1F4E41FA24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638FE4A2-9757-4C1A-B5F8-ECCAE78EDB52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1B28C563-0AB3-4905-AC3F-03BFD765A6EA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2B706045-FCCE-4275-BC39-28C58BBD802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079E9B09-24C8-42DF-9E66-635EE9C21D5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0AACF9FD-A8D0-437C-AFDD-4A67490B0C20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6E4E5EDE-9CF7-4A38-88DE-AA7CED99EEA9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4ED75137-CDE2-4B87-9027-DB3F3F6C4D34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40AFF18D-1B37-48AC-AAA4-0260371295EE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4E79F788-F5C9-4B70-AA67-C453876CAE4B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B2ABF047-96AD-4A69-B6C3-1EF9D9384360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79224170-511E-49A2-B1AC-21A516040385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7ABD80EB-5E3B-4E8D-8457-FC60C8EE1B4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4396434B-1770-4874-983A-55B3EFF67AF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FD6028AA-BC26-40A7-9CC9-6B7CB6B82490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308FFF60-2E8A-42D1-B81B-748E70CABEE3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CD307509-D490-4C95-9471-FC3FF451C98E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5C194550-C288-4859-AF4F-486A65D09A28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5B8445B8-F066-4F22-8AF9-295AB0F619E4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192EC9AA-1268-4FC9-B8E0-70DCC6DAA7F2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D19D6420-2FDF-420B-81F5-0B8461ED52F7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448D7663-A4DA-4CA7-A3CC-34971229EB83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D940EFC6-C29A-4268-9FC9-4335578F2572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5974BF0F-ECC4-4D49-B71F-D9AEA68266DA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555ED777-3FF0-4E3D-BC05-345BDB8A1A14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E0201A47-F760-4159-B938-EDD78FF8C435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80CD0A51-CE50-48A6-AB5E-64967EC4B89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2F13BD44-80B4-4C81-A1E5-A68E33E1E0FA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3AE72911-23AF-4AB9-98D6-4FA3E26BA244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129668DF-F6CF-4CE0-BEAC-888200833C9D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0552097A-6D0A-4704-B48E-95402C33A0E3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7C65D7A1-2752-41C2-AC65-5AB0BAD1C248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06A52B03-E760-41FC-9FE4-6182FCD20F5C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2A540A18-2B38-4962-9B4A-8FAF68EC95A5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D03A67DC-8C23-48FA-A697-465203349182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187BB365-462B-4F2A-AF98-0EF9D8C65B74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8DC44087-6400-43E9-A69E-111B55E984B9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B9D472D0-80C3-4ACB-B3C7-5293CBF6767C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645C4F4C-E33A-40C7-8E80-B8CE2B288DB7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9B55E862-8547-4664-A5F7-9E3DE815222F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F927FDF6-9DF7-47CF-BD72-0A1B98053B81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35B93264-83A5-489E-B17D-1148B3BCFD3C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6F8C12D1-088E-4EA4-BC7D-05E99C63949F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W176" authorId="0" shapeId="0" xr:uid="{F2816E8C-2A39-47C8-9660-5D817B51586B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63CA7CF1-C1E5-4564-AEEE-17C2CDCF9F3A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4AF7DE44-0451-42EB-AF11-8BB02E19E237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BA176" authorId="0" shapeId="0" xr:uid="{0CD0C61D-7C1F-4670-9097-41E155BA4376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5DB6F4C4-94B3-4DB5-A835-B86C026759BD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DB213264-C54D-4ED7-A138-7A3BF64178CE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1F3F9670-4D9F-4510-9627-93434B593BF8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2BCE6BEB-0E34-4548-A7F8-16E9A0477E89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907B19C7-BD75-4DEF-83F7-A6CC04DB0AD9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C0F5B093-DC05-47E1-94A6-01FD60AC7FC9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C7B6549B-76F0-442C-BCF4-89DE2FEF1FBD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549B59CC-5AEA-4617-AA86-F0E18C9DA079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95B4541B-98C6-4056-B613-B37A2D594BB7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20B68FF1-DCDF-42BB-A18D-CBBC3E9CFA6C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E7D8FB24-9E2E-4357-B4B9-3FC5E94EE234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CFFCC217-4A8A-4970-91F5-70B6619ED13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8607A4B8-4C46-4B54-8CB5-9D518424191C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BBFBBBC8-0D79-4591-84A2-6CF65F680006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1DADE4DA-789B-4BBF-B9AF-500CDEFDDD03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DBEE45C6-8226-4554-A399-65F8653A398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E8558880-C7D8-46CE-86F5-7FCCCC1C4C75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C84452FE-50FA-4743-AC6B-EE72A99C71AF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F8A06FAB-CFBD-4A89-9150-80B4249467BC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BE0210FD-AD1B-42B9-9706-E0E444E9F5B0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04E69D89-9507-42C3-838D-F4EB68C7021C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8FFA8050-E786-4954-B692-14C8F1DB0B1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EA605E9D-A3F7-4854-8646-8B1A502A0D91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89D5842F-38EC-4469-8DB0-04D557A4864E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E42C2AE1-A2A7-4195-A4DB-6D63F51B6965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9A1CDF74-14E7-42C3-90D4-081F7BCE5F7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0B647B9D-3BC6-4508-8999-3E90357FFDF7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F4C20492-D4F5-4ED6-BC92-C0F9BBB82FB0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7E435827-C44C-4369-9796-FAFCB09CBA54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92507FC5-383F-455E-9815-420CD05A310D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BCC8C9B7-F2A0-4330-B8E1-250314FCDAE7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E3A17D04-DF08-4E1C-A5CF-BEA56425A9E9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B9692DA1-B88E-44A7-A9EF-C4A7C2C7691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7899503D-C540-47B9-BE6A-5C8ACC0360F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A1012700-8C67-4757-8E1C-BED810F96DB1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5DFE4393-8861-4908-986A-DB432BBF18EE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6329BB73-3326-4D66-8F16-3812EEF363C4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5B2B64BE-79C2-4115-8089-ADEA35A359AA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C883555C-A8AB-40D8-A0F0-A8D15AE30BD8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121C8C93-5C8B-4561-BCB9-009292CCE0D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7458BFA2-B461-491D-A7DF-75A408F30193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62375E01-AE37-4771-ACE0-175AF62A3335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273EC82C-B59B-4751-B87E-537619F0D9E6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58DE4234-51DB-4512-8107-687CF3AFDBAC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F83A6F74-BF63-4C86-9EDB-14356215A802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316D8011-BAA0-4749-B069-31B3C9126CB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3266ED11-9329-4C91-A364-FEE02D1D292A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7C24931D-D252-4054-9B61-38E8DE331C8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5FAFBE4A-7BE5-4DC4-A744-BC5C2F87C5E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B2FA3560-649C-454E-B04E-E8AE3EB5765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E86BF22B-8833-4753-807C-136464C682F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A3927BBE-FC11-44FE-A7B6-6671BFBA49C7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7EAA573C-9716-4B27-AC44-BA537865515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F49B5C94-6315-41D1-A705-1D42C6BEF94D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270CF8F5-4BC7-446C-B7EA-E86B994DC462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1833CFDE-F152-4786-9906-02E0F6440816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632958C0-ACB3-4B8C-899C-63FE1144235F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F8F3F933-97A7-4C3E-A615-2CF1FF9DAD1F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120E0A06-0981-4C85-B9CD-727F1D1D0D9E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DD528B0D-B26E-44FD-913D-A2F8924949AA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3E4289EE-D5EF-4CD1-A0DA-499D8B4FA09F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404B3F9E-2D6C-4B69-A4CA-A49099D56072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0D58CC56-C4C5-4309-95AA-ADC26C98532C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FF705980-A8D1-4E33-8E2E-F0680AF963CF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ED09E981-3311-431A-965A-F1F40D225AEB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1DDB396B-92EF-4B49-9CE6-095F04762B83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B3FA4CFC-F692-44CE-8C43-3C8A1E6EB942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84A91662-A778-4DC7-95E6-37DE53A2B188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7C07A254-DFC6-4763-9B82-46C65EC59D70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10D1ADB1-8FBE-4714-B6B0-D078648DDF2E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72358BCC-1F2F-4253-8CF0-038983BC0DB9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E9AD2ADD-D4EF-4304-B1C5-4210EA794530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B76FA255-0014-4AE9-A464-29422AD2BECC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67F47231-5BE7-4B0E-A04A-E0C8175BB72B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A01C1249-432D-48A4-9859-B22D43E09EAD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3C8C24EE-37BC-428A-8710-3378B883F973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1B15FD07-E73E-4196-A161-2C0E14C4BB99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8782DB8A-4C45-4638-BAC3-7DC81CEFDCB5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68B708EE-6ACA-4D92-A91B-B3039DAC8E26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D813CFA5-5B5C-4781-B774-9B2B9DAE0176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F216A026-08DA-4079-AD55-090DD62D11C9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2A737358-D4FE-4194-B511-9E88ECA44E62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6AEF6DE7-88EF-4C8A-AFAB-D7C9A50FFB89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FCF921E7-795A-4C54-898B-F29C161EC805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AC3C18B9-094F-4204-82BC-ED1E73B8FD97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2E1A6E0A-2694-4F97-8B1F-4B26890B07E7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5FA01959-7F7E-4E5C-ABC1-D655A47A3828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668515F8-C69E-42A8-967C-8298F78C844E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5AAE5C4F-03FC-4984-953B-2D1951E5D01F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ECA76FF9-0DA3-47F6-8521-13AC3E36A0E6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9CAB94C4-3C6B-429B-9C03-9654AC9E9B59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1BB03955-4F77-4756-9FD6-4E9F2F480887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CE525F0E-5A19-4327-A280-41FDE98F2AC9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906AAF07-EBF7-4AEF-876F-C72E8FE7900F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77F7FDE1-7CAF-42A5-B73F-EFAE3E9775F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1FC70444-9893-450D-8E3C-951A3DF9B75E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03E887CB-4AFD-45D9-832C-36BFC82520C7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95DBC119-EE23-4361-8C3C-97A72D73CE9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2AD3D51C-7E35-4C31-8E26-82A523B0CB68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9804D4EB-9BA0-4C98-8103-EF1527C7DCB4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7610C670-347C-42D6-84F3-D353C36F41FD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3FDB350D-7189-4F66-B916-042639CBD6FB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C942C889-62FB-4E83-8C31-496E4D991C2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F46CE0E0-6195-42BD-A9E1-B0933A4108CA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3473E875-C699-4B1C-A4F1-1715CD108C95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EA54A8D7-C04C-45A6-B2B2-89F0C17B08B0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6F419E9D-61E8-4996-8E40-31ADB6F22C84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6B50EA35-3437-475F-B3BA-CD0D8D6CA32C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B1E05F0B-6455-4DFC-A3F8-A2D254663B8E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02EB0BA2-A2EB-4917-8449-FA51E0F1C8E9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FEF6543D-03CA-4543-8E5D-A9B63AB3B475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5C5FF984-B2EA-4531-9FB7-C7CFA5A612B4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CB666554-30ED-48E8-B404-D057D5678D11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A800A22E-C111-4276-9C16-92AB2E6A1757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5CC6E613-4CAD-4349-9D3E-B548775AA5B9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72AF8775-0609-47D3-8C73-FEB506B7080E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9D42C632-8445-4849-B838-C4F1C99F0C8A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E6EBC02E-DAD1-4EED-9888-89113424D61D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7E8DDB4B-58B0-46D1-85C2-CF4BF9867072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2AC05BCA-A084-4BA3-BD5C-F06EE9E7760B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7045BFA3-07B7-4F35-9265-ADDB98ECF22C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688539A3-AC45-4958-A96A-FA70FA3A3872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AB7EFC2B-4A6C-4E0F-8967-9BA5F661D6F3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6F230186-70DD-436D-87D5-94241F0A6E2E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FF532A73-EF07-4CD9-BD23-12381AE87646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5182EEDA-EDEF-464C-9B90-AC6DF2A4B90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97722582-C604-457B-B9C0-B20D3C3D2DDD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71D0BBD0-DF7F-4C2E-AA2D-F1FBEAF36E57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FBAF1EEE-5956-4E00-A750-2036CF1081A2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0205B570-CB7B-46BE-8B22-AB0C2E9F7EBA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A1BBFA2B-6E6E-408C-879E-936D6A501E07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05BB13E3-E098-459A-ABCB-03E009F8BC88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B417D081-CDFC-4E6B-BE90-2DDD02FCA090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21C13076-5A43-488D-9AB7-20316E46D8BF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561449A7-3583-49CC-BDA5-E746D636DED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BF12B9CF-8D2A-43DE-8B10-AAAE45F2766B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13D5579B-71E0-433D-88B4-4AC5AEC5BD06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7EF78533-C268-4D8D-BC41-985A4C3FCE26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342ED3E8-E1EF-4706-B40B-E7390ACBE2DB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364E402D-3AD0-44A3-B8B5-06A6246BB6D4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1F15F526-31D4-4D8B-BDA8-223E1AAF7B39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E3A81FE0-F51E-4615-B62F-A85115AEB090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59EA8CFD-F85C-43A1-A29A-2E76687C160D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FDED12F1-E4BD-4B37-A261-B9C1A8D56260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2CE5EDC5-97D6-4851-AB9C-D1EE9B5FF2D8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E22E6490-45D9-4071-9E64-22AE441C4F80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6E7D8272-CD4A-4E6C-A784-8CDA0D7B4FC8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9C42FB85-1BBE-467C-82F1-035D7C685165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DC78498E-87A6-421B-9311-4138297D794E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4E508AEA-E22D-4B35-B186-70C26952D23D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F7963BF0-EB23-410D-ABD2-E8056790D9A5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D2C86E45-191D-4EF0-ACA1-FFDAB751900D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D01BC1B8-77D0-49CD-85A3-65F4378EB4BF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21B14795-6DD0-4824-A563-44BE502A7EF5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53DD828C-B4BC-41A4-812E-6B7EE69C0A25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F978053A-7ABC-4D5C-8EA4-24FF3FC77360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683FC252-D869-4D4E-93B5-5413CA67000B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82FC1070-60A1-4DD1-B5B7-1A2FAF03EEE5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9D7AF491-19BB-4830-8659-3219F61C8860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305A63ED-1FFB-4734-9411-D6C853696B55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E62F78C6-ED0E-4975-A8A5-B880DF20EA06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3381B835-A4B3-459E-A5C3-EF7A50C5CB0F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CF43F9FF-7BA4-4396-B1A5-3F157A0928B9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2EC42230-9D12-4A2E-ADAD-3A23999641BE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W177" authorId="0" shapeId="0" xr:uid="{68FAAE9B-ADBF-4E25-BEBA-E6B8CC8BD547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84BFD345-18AF-4E32-8374-F5DEF793DE62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91AA4A4C-AA15-41AF-810E-01DE1E925E91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BA177" authorId="0" shapeId="0" xr:uid="{809B8C0B-5103-4799-A7E3-018A13D763C2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BDEE7E41-03AE-4F04-B964-2DA9C4D1B4A2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8D60FAE7-42FE-42C2-8E6C-B1075FFC98F8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729AAAA6-39D3-4A5D-902B-1C0A9BA97DB7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69D53C5E-B6B9-41F1-84A1-AE0AE1F796CE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AFB2479F-B918-4901-B6A4-C571762F5B9A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B06B28F5-C547-47EB-BE51-5767F916DD41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D523CEE0-F39D-41FA-A787-890C1C779FB9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37B4D9C1-644E-451F-82B9-A4658146F62C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3CFEA464-121C-43FC-A711-5B4A347184BA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D8E2C277-7292-4FBF-BBB1-10B9851EB35B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5461C851-D95D-4CB7-A58B-03826B1CD50B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B394C3E9-A327-4F46-9421-E7A9FF686DD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FC753DFA-D876-49C9-8221-51724217E0C9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2CA11038-DBD1-4672-9B80-DA22DACFFCEA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2E2D449D-1B4E-4927-8751-0AB6773F2EC5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F1813B20-0389-461D-8511-701DCA5D505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47C7950B-A02F-45A9-8B58-4DAAEB5B2AFC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1ED5942C-B407-4E83-AC8F-CA3D639AD540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D3528E58-6674-4A68-8E67-A37AE9C85DB3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1496F16C-7528-4BA4-AA88-1CA982E9B287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96F40690-44A4-476D-B654-C2511F167E1E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880F4BC5-FFC1-4747-B27D-3CD501DE7F6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ACCA2281-21A6-4AC3-9BC9-8CF8E06F39E5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9B738568-CB7C-411D-96E1-6B6213766B1D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2B36328C-56A9-4AD3-BC74-28C91D47B9FB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D936F214-9864-4CFF-8C10-1B9D17918C4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F8CA0890-08F9-4D44-9AAC-E4C7FB110E7A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DDFE5121-7CC5-4736-A760-FDA3BBC797A9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AE0C99A1-4CB3-45DB-B3F9-4452034FF6E9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75DBD3CA-9E63-4116-8A3A-EDCBD41048AD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9AD5CEFA-5D3D-44A5-8BAB-1F91279841FE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D8058969-FBA0-4293-A41D-D2E2294D403D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B1549B85-5CB4-413E-AE71-860643E5C6F7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404E1504-3B55-4BE3-B049-822A6A547D4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B45ADE15-74E9-44EE-8E0A-3ECE3EB0AA96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89455DB5-7E30-48D2-8777-9D64D8DA8AEE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0ED922F3-D0DA-4582-AB28-C68502EB1310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4976EE68-C0F8-42DC-A038-4CEBF0C97110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D6985262-1192-4FC5-BEBF-114301B7A656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F6A35070-99BC-4A15-B2B2-C3F435E0F90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6BB1E959-947A-451A-A804-DB721114F19E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5FD14C0B-E9A6-44B9-8713-CCFD88D0CDCF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9E368C3B-BCBF-4C31-9522-DA6146C86411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166B9C03-538A-4A5C-A0ED-192D2EF18515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73DC8228-6438-4F44-978E-F0231C021742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569FA003-105D-4FE7-97D6-B81B3B6C9B6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F3447D5F-28A4-40A2-A62A-8A87B002C728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8520ED6A-4D3C-45BA-AB70-1A385E96BE3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A1C71C2E-A267-49D2-9663-8E9F543775D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7BFB2F99-175E-4E87-844D-4BA27C857BB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95ED6A08-17A1-452E-8693-B2FF494B9F0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8F293DEA-2D00-4D66-9A28-707528BCC532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33D3AA3C-A283-4279-98A2-537945AD30A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159054F2-44FA-41D6-BB6D-03537F5AD941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22CB6179-7E59-44E6-9A3E-E19137370138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C22B8997-ECA3-44C4-9240-E31044E053F3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386E7FF2-CF6F-40ED-9E18-30ABA34A335F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4843C276-4A9D-4E31-B694-FD32C4CDA1C1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C6891B27-DC47-402A-BFEC-DAFCDA4F81B2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7113148E-62FA-4013-A724-4B9EF012E248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12A73062-46DF-4DE0-8CE1-D16347ED3196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0F2AE1C5-4569-4FAD-B019-94F26B4B40DE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BD586288-B8A2-4B0E-8426-F37B8185790D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408B2764-7650-49C8-B5CA-3551B955E99A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6740D297-B3AE-480D-9670-84FC314ADA41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9CDC4BB7-12E4-45BA-8FA7-5055C21712E6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3F58A8E2-0D60-4289-A490-E2C46737981A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B344EFA5-E388-48C2-AAA3-8E23FBD5C8B1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DE0F2B7B-D45A-4F7F-BEE1-6929BD27E42F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006B69EA-708F-4DB0-B534-350347C6C310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EAC3D601-1924-4D75-9F56-CECF26BF36A6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1AB38461-BA59-40D5-841B-49B4802A9AA3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12A6F93A-D3AE-4C40-B67A-5C4A2817C57F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FEBD7610-2B08-4A67-9841-12F2899B5B34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03B678DA-E885-45CC-B024-AD053A22D0A8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A5406DB2-DD2F-4587-8F37-178C47F4A31D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665EF6BF-8E66-43F1-B510-DC9D21D60233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77817C15-8724-464C-8CBD-A9DAA0664FED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23492769-BAAA-44BF-AC5E-F8AA036AFB94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77F90693-1F6D-43B1-9DE0-7581821B74AB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FCC03566-A5A5-4134-A096-00C366475A80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C9D36423-50D9-4E93-8968-7B539F22B42A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04D257BF-4E31-478C-AF8A-3032EDB59F53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F0D4250F-F1A0-43B2-B658-32BE7D905C51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607A974F-D1F7-4561-A225-17519F552CAF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1EBB0F7A-D9EA-4C22-BC5E-B4D2EB8EFE1E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43005F58-C34C-47DF-A9F0-28FC3E31F6DD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C4291D84-E17C-4B26-8BB5-9BAC5F03E59D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F0A91A3A-81F3-4A18-85E0-276C08648BAF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74DC3BB8-B7D9-4F01-8C7C-206CA1D0B063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BD8CAECA-36FD-4588-A06B-901B24AE8216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9443D858-D7B1-4608-A6E5-8AFEFD88A3D3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FA3C82A8-3D38-4F1A-8F02-A85DA664A1F5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A5F34D23-7B45-4C59-A86A-3AC9E16F6953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E9CC10FC-8FF9-4970-959D-D4F325A2B43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E4BE3AF8-AEB0-48AC-88B6-809F2FD1D0DB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6CC746FB-8DA5-4CF8-ADFE-78DC20E47616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122C4392-867E-4895-9181-298568CF730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2F356B6E-B7AB-4CD4-B60B-A331F7A00DF4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EC964631-67D6-4625-9027-E30A63D0FE90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2F30F3D0-F40F-4D9C-8426-1DBAD06F0574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CA8D4124-A47D-4259-8609-CA2889D1928F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9FB81F60-4B88-479F-A78D-86F598BEC29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E58D4973-C19E-49E7-941F-CF40586DFC8C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D1809205-FF93-4A14-8A56-08A4C417535B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24AE5470-EAB4-4F92-BC54-F49A76DD25C2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47273B04-8524-4A61-8E95-D1CF0141BE36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14CDCB04-34E6-499A-8726-3FD0DC2EE1CE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EDAE9DC9-6845-4BFF-B994-DE76B267448E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244141A0-4532-4053-82C7-297F636CF808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12D19F06-7D3A-4B65-842B-B2E450F5E745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E180E748-8C56-4D88-94EA-10259B3F6CC9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4FF4F23F-7AAE-4394-B80C-B7C408F80824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7222FB1F-F3CF-489F-8C49-F7F8D704B8BB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958906E3-7006-4269-B108-8E37ED8300BA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D6D9B1B3-3F0C-4015-B06D-8663B3C0EEA2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B1F39B0C-63D1-49C4-930B-31E342D201A0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A6C1AECA-A0B3-44A0-92CE-4FF18EB6D473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AD467962-6078-43AC-945D-F9305AF1C957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7C940DB0-6FC0-45DD-BDFE-4712DC1AEBC0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55A42809-0068-494A-A224-B766128BD818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4ECA033A-D4E8-451D-9EEE-C5C59B4F0153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E589D6C6-EE8C-442C-AA34-0F94CC3C3FCE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67A42C29-307F-4FBD-A236-6C58249159D2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CA21FE77-2CED-416D-8C14-0FCE4F706F2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C6782EBE-8AD3-4FAA-805D-F2C2782188C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1B51CDC6-64AD-4300-8BC5-7BA964D5E479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BA940731-6F76-468B-8260-0FACBFE55A10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989FBEAE-E566-4AE0-9584-E15CC89E8A8D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D5DF390E-AB48-4993-81B3-55D8CC3D5C52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A58DBA35-B941-461B-AB6A-FCF335C1E450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632B164F-C8A4-457C-96E2-4D43902F9817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D807672C-954E-4E52-92D7-F28A2CB1214A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E915F842-F646-4D40-8896-E374CAD5881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97C043FE-0C0B-45E7-A894-86B429C7497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D4DFC8EA-E0D8-4B0C-AC48-0C0AAFE2E6DD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5301FEBB-CAD9-4D82-814F-08DDE21ADED6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BF7F3B6A-0D03-45F6-8CCB-6D04E9342626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FBE3F6D3-E2FC-4A1B-A770-A801E292E415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3FFEDB99-DFC5-441C-B175-42C50731660F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FF099150-E8B8-473D-9F63-AC3565DA6B13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A7D3E3F9-802F-4378-86DE-7178A102833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02FAE63D-A173-4C4D-9EF5-245C43B08FB2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DC56B05D-1C9D-4EA3-AE09-E29F70F733CC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9ECC7B84-7179-4CA9-84AA-231A88DEE1A2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2EDA122C-C750-43A4-AF07-AABBFB35A04B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081604C0-2F9B-4572-88B7-AEF74EFE4034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1F172A5F-CB93-4362-B8DC-FB8501BFF43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E800F3C2-DA49-439B-8CF7-D79EF653C2E1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C6BF949F-1B98-4244-A28C-B0F62B506836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8F4673E0-AFBE-44BB-8205-6C51A3EEAFD0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3B0F3036-B8EC-4448-80C6-D1D7037952A4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8D124CD0-84E3-4547-A498-25C6A408F966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D78F6A25-ED64-4E43-BACF-5160CF70BDDF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7FCF01FD-59A7-4CB1-BE60-55B4F5F10546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AE1B507B-6989-49C0-BD0C-C4C4FA51E6EB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CCC3A3F3-D9EB-42C0-A497-0F13329EB244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527BF956-1EDC-4DDC-8E7A-D5467B16F67E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AABDD6FD-ADF8-4B71-A313-82F05C1FFEE0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CCFF4BC9-F8E7-49CA-9C63-37071FCA88EC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0EC70D01-FA30-4F1D-AA1F-B5C80ED79446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F528FE7F-E1F8-4387-A24D-8DB35535F082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5F3D3664-53DC-4C94-9B26-9456537C98FB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7FA86858-2FE1-451F-9FAD-73F9390456F5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W178" authorId="0" shapeId="0" xr:uid="{33731CC3-E5C0-4DFB-AB2B-FEAD926AFFD3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ADCBC7CF-FCDE-4551-A2D3-11B6A5E369B2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DE4633CD-5C25-4C60-8EDF-0361A8555B40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BA178" authorId="0" shapeId="0" xr:uid="{643715AD-DB2F-4F42-AAB5-91DA7B0D8348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4476F939-ADA5-4CEE-BBDC-09B040184655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32226014-318E-4152-A618-D230CD243F45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B84FEFFD-FF13-4B74-9673-0A07EA22F19E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C942F713-7600-46D2-B940-CE0C7426ABFA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5B6E3DD5-B351-493A-BB1D-4FA555708CC0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1D65449B-9598-4DDE-A5CF-ED67D98F2E1B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4BC7F977-A7FB-4A39-83DD-C82D51F565E6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91A4BACA-5D4B-489E-BB18-E3FAD14E3214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3EF805B9-6867-4338-8449-793F9E57A8CB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0DDC70F4-EDB4-46B0-A2D6-C95C997E9BA6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D8A697A1-602A-4838-BE52-1136EF0A4ECA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E39BB21A-D50D-4AC1-A08B-DFD56A39261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2DD146E8-035C-488E-9505-C4DC3824DA07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46F6AF1C-845D-4B65-A250-62CB15F7910C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A3F4BE6C-E423-4915-AEB8-4AF7E7612A4E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EBB3CBEC-2F95-4C03-A487-BE240389688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0C9B7A3B-A860-4AED-8E44-63742EDD501D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8E61D03C-5DE4-45DD-BD88-3695BB690E73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7D6AD604-2D17-4A93-967B-76C2C15A8F08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BB955ACE-7A31-45E0-AF66-315FFCD47E59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2A93DA7A-D240-4371-9552-115F2C92436F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A8643152-4B60-4370-8C62-D3FF4FF9FCAF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642B85E6-49A9-4D5D-BD40-6A842B4B0DC1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6E81BD71-7CD1-4C4B-BBDE-9F55123A6A67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60A2056C-B94C-4CC4-A3A4-566284B6C23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08CED696-DC96-4AB3-BE1E-A5AB12F176E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FFE79356-F683-46EB-8433-60DA0AA35CBA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E2C3A453-DE32-40B7-B88B-EEF029CA7B95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4D3AA6C7-BDF9-4313-AD1E-9EC7889B66A5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18812796-EE00-4E56-8C6B-ECAADD5345D7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2193962A-A22C-408E-AE01-013490CD1BB2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87798F0E-2E41-490A-BA92-70EA8D2D60CE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0EC7C313-B880-4CFA-91AA-1B220F5A17D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02E62EE6-38C5-4898-A984-3A766EC0576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451E287D-6CA0-4763-83AC-E8BF3B8AB2B8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C259C4B1-1E45-47AA-9EE5-0892B3E034C5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4F5B4ABD-8E87-4633-BCB8-A3FDFC355965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2D008B23-5132-4546-AC28-E21052D308BD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9C8A9403-2CA8-4C26-910F-32A0EC5BB3DA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A948E822-D4E1-4794-83DD-30E8CC2DA44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D2CD23CE-7FEE-44B2-8402-5129D76C766C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BED0B50E-0C2E-4439-8DC4-62F93126FE30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A2818E89-673B-4FD8-87B3-10D006261FDD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14F00CCF-42B3-4289-90C3-7F95ED8E31A0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FABAED2E-2095-427E-9A4C-D65AF772A786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BB1AEFE2-54C6-4E73-8057-B1D2810D9E2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1544D43F-DC76-4221-AFF6-D909BF97DBF8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85F0C679-F0AC-4CFC-9A90-5F938709183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DA6ACF4E-877A-448D-8DA1-C36921B4A56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978E4D9B-3D64-47C1-B8F6-7F7F24B7780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217508C8-332A-4574-9867-C0991B0C992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1062E6FD-19E9-4E87-A01B-B6A83DA653E5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E4531D7A-B7CD-40A7-88A4-C6B91135E0C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FBA3DB5F-3790-41BD-B71A-B1284E9C0B8B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2298B819-EA7E-4E0F-89A0-860C4C5CFCF7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032391FA-3397-494E-B74E-D6C6A4AB1C5F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C37F5586-F010-45FD-9C3F-049B352A25A0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C265CAB1-1DD3-4D32-817D-3AE9273E7CC0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11F5CEC2-1B3C-467E-A4B2-3E0A45975CCB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49880232-C121-459F-AB67-3214F17C24E4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E5B5FA3B-C446-4997-B36A-6C5A377452AF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296CB89D-F175-4DF4-9A8C-1814DD10E04B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C49B361F-1044-4313-B07F-764A3C5DB646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002D91BF-9F04-4695-A305-B59CBC9F654E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BEF9765A-FBD5-404C-B8B7-A7C8691AF50C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5B72E959-B433-4B43-A5FF-67BCF0E09887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6FCD8F87-CCAB-4CFB-9B0B-BC1A6C443F35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A817CDC4-5497-432F-B79E-7E3EBFAFD48B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CB91257A-2AC0-46FD-9136-318C03D5E945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60F1FFCE-5D01-48AC-A578-321ABD65E12D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1DE687AE-4633-4063-A1DB-93B2AB644D1D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BFBE2975-014D-4813-A4CD-93236F3D1C45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F9ACA828-A7DA-41FE-A612-DF229E49E445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A4B3E92D-BC59-4EAF-BAF7-C20B237B752C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4FA73BD2-37DC-4C4E-9D31-85F625A2E6CF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918311C3-3A79-4557-AE54-E8051383D0D5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8A73B911-8A02-4136-94C5-A86F3B3118DC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1FFE1334-EF15-4300-90C8-1E57F9497746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DFC13616-C8D6-4CE7-8FC4-14CAA31BBFFB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E590D35A-D9A3-423D-B9F5-0BC4D063289E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DD3EB998-E1D7-4CAA-B4C3-38B3E285409C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937BC51B-8F4E-4468-9046-F62D62F727CD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1F790D2D-CBE2-46E2-980F-87E962F3F5B0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A68C5067-3305-4D30-81E0-FE02A40CCC86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154E9315-24ED-4790-8610-91586A96E112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0DB95CA0-70E0-46DA-94C7-F2F2BCB1999A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58AA5DC6-275E-42A5-B8C1-CF54169FE18F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5B35985D-79B7-4BDF-B6A2-4C58C380451B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9870AE9D-8FB9-450C-8880-75A9A70ABBAE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78FC54F1-A24F-4161-83F1-C967F014C650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02068C58-5BAB-4312-BCF2-FF023671DE5F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FA614B58-D6A7-4315-8840-53F6AEBEAD2C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A2E80307-B907-439E-8601-EC09135E50E2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D9FE68A7-3694-4F47-B76C-AD53AC8DADC4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879258C6-6961-46B5-8509-9491F0C540D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A96DE958-1AA5-4817-A892-C4A2A2A6AF13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F690CF95-A963-4A51-8AD8-22CF56E85290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42DFB6F2-2D95-4D14-96B0-4F80F759C7F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B9FE391D-C3C6-4BEA-B9F0-2AF7308B97DE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84771A58-D4F9-4C71-9C76-1E218B61064E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45F3C5EC-ECC0-468A-BA80-EC50E2E6838C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E7BE2B7E-2D1B-40A2-9171-24EC0ED4B9A2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EE12BCD0-B59B-4871-927D-600A81A8992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4BC9DBFE-C5B0-49DC-A392-BE084B6C5694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9A777301-E283-4E3E-B60B-EA541646BE17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5DAEBFBF-3A72-4001-BFEC-901EAED741B4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465FDF84-2E92-4138-9F93-5B3625CFD4A5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BFAD7C9D-182A-437E-A8AE-795C28A2BD90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48968634-4591-4319-BE0D-64F4587F6AA0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9C31B2CE-88C3-4AFE-B12B-38F654C5FA7F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7911898B-FD42-435F-B1A6-E637D320A706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9118ED0D-7501-4219-967F-ABA209D8B693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3041CCCA-FA6F-465E-88F4-39B077B3D854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19E72D3D-20AD-4B7E-8E74-FB903BD7EC43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38F1A53E-F629-4CC8-B725-483EB5D8F77E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27500AF0-18CC-4251-B97A-1DEBCDCAF274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8F39BA6F-4070-4D9C-863C-167FB2BDCF67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CF047D59-5785-4CB0-882A-54ADFD3C8028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F6FA0DB5-659A-4DB2-AD61-9253E928D4F4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3F2653AE-6DBD-468F-9299-9A076FABDA8C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5EBA6F0A-AA4B-4268-BEE8-24621E7C8C42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10E28449-A0A9-41B6-B789-251D9171C3D1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982E948F-9A4D-4F20-9F49-237EC5BF78DC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1E9EA919-3EEB-4D8E-ABF1-F4EE59219250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356EDF16-BB9B-466D-8983-5DAFF18FFCDD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D4DA5F7F-3570-4696-8AF0-619411DDE24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497BF26E-DAFC-4459-A344-B2BC8F28C6AE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FA406A1B-74FF-4A47-A964-B7EE50598E42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1F268FA2-8387-4A8A-A476-C9107564EB48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DFEF2161-3A91-436F-8B48-CD3E9688EB10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92D6F698-4359-4206-89B9-15F3D86E96F4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257F2181-9D40-4EEA-A13E-D77E50E9E3B2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7D69B308-AE36-4661-8C3F-38E704D60FD9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F3F834DA-1A53-4169-B513-4CB9A7A9243E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F25491F3-3267-43F5-984F-FCA832706A4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AC2889CD-19B4-47D2-9207-9CF531CC83C5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CF2120D5-F4A6-4479-9961-8C2090750AE0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84264FD8-0DB7-4BAF-91C2-24AE191C2927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A0C24B17-9C9D-4C0E-964B-6145F67270AB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6BF36E11-86BA-417E-B35D-D03F27EF4008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108A3410-2CE7-46E4-9FCC-A72D6334DDA0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4979F7FE-D9C7-4EFB-9EA2-86267D775A5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CDFBD8A4-05EE-48EA-A8BD-D9F7A2D1FC73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4A9BCF1F-0D58-43D8-9C1B-CA67032B98A3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C705EFDB-596E-4B3F-9A1A-88AA1359ABC9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86209AC8-32E6-4D76-8E27-D314A89C6CAD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9FE60498-1291-4F3F-9433-609DF82D00C1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23B1B3B7-CB49-4792-80E1-88E79E34B81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CAD583B5-C2AD-4511-9F26-5C90CDBF7257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F40A52BC-07AD-4EA0-BBD4-23215A845798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1E770B0A-AA17-473C-9AD4-6CC069128764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1A481FC7-0049-4D4B-B665-588D4866544D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F662A25C-D7B4-47F1-9144-B8E3AAEC6733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6BEC8BAA-4921-4300-BD14-C378E5C8E0D5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110DEBD1-483A-44A7-BB03-7BEB627EE3A3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024E9497-2DFD-4066-A3D0-C6A59B9E59AD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957F4D50-6056-4C26-90D6-D6DFDFE8B308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27D692B3-78A3-44ED-A077-66A5BEB99814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C80DC3E2-FEFE-4758-AB53-E78DDCC7FCD9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DF3E3CBD-1877-4544-A88C-6452C9D1593B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C9DF3709-4F37-4E67-A448-118E9A4DA95E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3A9E9004-B70E-4CF2-8DE7-30A96C5F73A5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1468ADDF-7B11-40C6-8DED-728F532780AB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1EA37AFC-111B-452A-88AE-D1CAA3EBD932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W179" authorId="0" shapeId="0" xr:uid="{B89C9B3F-CE38-4038-8886-404F40C42AE7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E1CF46B7-37D0-4475-9D69-9772600AFBDA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DA9A6C09-8BE0-4D38-B71F-7356679F29D9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BA179" authorId="0" shapeId="0" xr:uid="{98AEBC7E-B45D-4EE6-AEF3-19636E41664B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0F8A0F67-A823-4A07-8EC0-F0BF82B30A37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8CC6AD29-4E6A-475C-89AC-D3FBD8A4F572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60C873FD-5CB2-40D0-AFAE-C84BB2D20AC1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0D5F8291-C6CB-467E-9E29-C5FDFC34EB43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69046E1E-A3E3-4EC2-83EC-B2C0C5B08F2C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C956CE62-C61A-42E0-A030-6277E534BB07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F4BDCA34-C56E-4E7A-815A-EBE4ECFB49C9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D45603A9-AE13-4EFC-A51F-87BCD8E3E15D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DE35D28B-D6E7-4AD2-8F1D-8062E265B9F6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14DDA297-B628-4774-9EE7-32015E58EC93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5954329E-695F-461E-9289-BF5D8A3FD2F5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F3BAD418-97E4-405F-BB8E-D702961997C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C0735DE8-4A79-4AB0-98E3-58AF9F8F93CF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1701B965-EB82-40D3-B42A-0271683527E7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6D839C1E-1AAC-4032-BEB0-471274C1F92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2F4485FA-E323-426D-8648-713BE8743D1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5064BA46-EBD6-43E9-86EF-C5EE504511BA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39189F37-FE3C-48E8-ADED-CF248E9D12C2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E873C3BF-7E02-4143-BC5F-AFFF15B57930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46B2E8E0-DB70-4E72-8008-650C3470FF31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0D3F8F97-7A6B-4850-A69B-BF486CABA715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38127B00-E25A-40EB-A4F9-7D25E9C8631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DFD86B6D-C291-42B8-A96A-0E73E9618FD5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FA134181-C85A-40DE-A10F-6F0602097D1D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C9A7CF50-3B1A-45A9-829B-AB08872047C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E7C6B2F7-7D17-4027-BC4F-5F6DE53A007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B91F379A-D87A-4D6B-B2A3-F1237DB926FC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C899659A-2D8A-4C90-8246-023767D89784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DB6050FA-034D-4971-AB94-B067B48BB561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472474F0-7096-4498-A044-9B0C5BBAED5A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078AF591-1B83-42C5-A234-8F34565F05CE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A82F0506-F64A-4CC0-B410-9E02C9876A9D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8E931FE3-0C42-4F57-8068-57A5346AA17C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A33EA55E-D532-4EC3-8A0B-71A91B65C7D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5EBE6302-9E39-451E-921F-A2A201F49074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3E8FD227-A9A2-437B-AB17-7C47585E229F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66358CF3-B791-4E39-9E17-0DC5348C5517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17259DBC-DE43-458D-B3A7-2D71566E04D1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3B3B87A7-69E0-4D0F-8B9C-61F14583D6EE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C315642A-329F-4FE9-8BAD-D5FBE50FBF7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AFD4607B-9028-42B3-A574-B3250277C13E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49BB7D2C-AC87-4757-8332-074BB7D30CFB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D55471BA-DEC6-49B9-A2E0-D59605D7D3FA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C4B1724C-2C27-4427-B21A-71825F9FA04F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680DE1E6-994F-4DCD-9384-062844A9568F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358553B2-1A66-4E5F-B528-B4A1E48193B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057A36C8-4E6F-4C70-A75C-9E1743D22353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2CEC66FE-4D18-4616-9BAD-A00F7600D94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4582544A-858B-4C34-B9B8-B3F9939D893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A2FF67C4-C4EC-4E41-9C0D-4BCB3851A3E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3CB533AA-818C-4DCE-B5F7-8568EB29778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DA32AEDC-B217-4B1D-B539-60E0859F0995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D12E5B08-8C1C-49B5-A6C7-33E78A17610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36ED3C57-5F23-452A-ADFE-DF2C0E43C558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33F2AD58-4B20-4B46-B1D6-622A8422CA37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8A3CB12C-6A88-4132-9F28-FA379A49E0B2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B5295039-4F90-4BEE-B744-B660B9977771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5D20F895-882F-4DCE-AA34-7D45D0B45AB6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8AB193E1-7D6B-43AA-8212-07521FF9D6B8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54863E83-323A-4081-8097-4E7A127C59DE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6CA97231-70A3-41FD-8A1C-002BE980BF15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A6D3557D-9AEB-421E-BA50-EFF3BA4B369B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0B71521D-2070-4045-87D1-E72EAFD0F68B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F22DC2C8-35C1-4432-B7AC-3F3E02D68BA5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261F7437-0097-409A-A823-E9E408ACCE9B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9ED41109-3CAA-48F1-90CC-85A9EF1325FB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1C23AC7E-8BC1-4A95-B4F5-C804247ACB4A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2ECDE676-87C2-4D12-9780-D592887BDA85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B65436E0-8C1F-4936-A915-75219299DDBA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48822C6C-EAE2-4F26-B948-CB1B2231D30B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B0848D48-95F5-484B-8377-7BA66881BEE8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3992B98B-21D0-4BE8-A638-6F133C5FD3EE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AF37CD6B-BAF3-4896-9563-FA90BA731E34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7C1B2FD1-B4CD-4D92-A9AB-0D38618CF0EE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A48D91B8-F9AF-4379-BBA2-4A09E2428F8C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6826A3E5-1E40-4E53-BF55-31308B20A1D2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520B4B78-7848-44CC-BCA3-052DC8D28CEE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08C7DAED-6F96-43DA-9573-88DA4DE98F6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DA9F1A40-9FCA-4CDA-B535-08A4DE7C1617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FC9A785E-BC32-45B8-9A9B-EC2F763BDFDC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DB343A8B-0F4F-4417-AF98-897326687743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702A7FF5-F6B5-42DA-948B-862EF20E6936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181F7CB1-88ED-4EC6-8EAE-EB5E82DE57EE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35F34BDD-90D7-452D-BA62-7B1BF95A6EC2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4C5095C7-8742-433F-920F-ECF99EEEE250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D69AB8B5-DB8E-4B0B-9B80-EEF4ADBFE58F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19F51587-CA79-4397-ABCF-49511C920954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86178256-C65A-4504-8FAA-94A583321826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65BD089D-DBF3-4244-9055-6448F8271502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72A6C6F6-9B61-403E-870A-7822683D741E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54F67D12-0E96-42AA-B0AA-9C4BFBB635CE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C3D01755-5EC9-4AEB-8806-55CF53AEC890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BC9EB989-E8E4-4061-BB06-75973E9BB3EC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60C26CC6-E67F-4D08-9543-FAFA129F9CBA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023ED060-ACEC-4AFB-9083-B3CC7BE582B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CFF86808-D2B4-4534-90F7-315F51164FEE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4BE923B6-F5C4-45AF-97B0-41E3BAB5AAB7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8F614C96-E7A9-46EC-8522-CDB1F8FC041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20B73A06-3A73-4BA1-B993-2F58F45CEAED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DD2ABA71-57A8-4C0A-807F-8BADE23C65AD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A8F6680F-B217-4BAD-9940-5D7FBBB7D192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A8290D23-A5B4-4058-A9B2-1B174482B4C4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66C4950F-1E59-4ED6-9F25-2429EA64232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AC9F5B01-FA2F-423D-B2A9-9A5F533EF796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2237D90D-61F0-4D62-81AC-973D82F6E25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7717D916-1D7B-41D7-A120-0BDFBA1FCEBF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FAD62E13-2C5A-4565-8DA7-7C1C7B079B75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3D99D51A-6C40-4A3C-85A6-C5D42A8D5C6D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55616B3F-F4A1-4F82-8E48-5CC8186FC08B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3DA986BD-C4D7-480B-B0FE-C66DD1F03FAD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61FF3991-16E2-43B7-82F1-D92694B4B8F9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65DF8760-A9EF-4818-B2CE-A50EE0ACA9C8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604C5EBC-C684-45B3-A8BA-0C017DC6FBA6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2BAE6E34-6977-45FF-BECA-970BCD6AC550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B3149164-CD44-4201-B4D6-598BF0FF63E5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07F1CBC8-D747-444C-A3CD-265E5BA43D2C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3BB25834-456A-407F-B750-DDC7CDEA69F5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00731B01-B95B-4E23-8D7D-521E875B2948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6F57C9BE-211E-4288-8306-6661336554EF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F64EBDEB-7523-45B6-8AF9-3995DE3791EB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4C7D6F46-AB8B-4908-BA34-FA09877C4A80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F95C17AC-C587-4431-9880-B2BDD80DDADE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A20F59BE-5DA7-4027-852C-A6FF6EB038B7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7FF401BE-F58E-4E52-8169-26CA51D1A61C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0171CFE6-C86B-4E52-B549-B17E43E003F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B696A104-B76C-4A82-877F-5EB55E78E13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4A744954-52C0-4988-81C1-B253B5C7F6D1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0A3B1318-F727-48CC-B722-E4377D28AAE2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21FA4971-F70B-4EE3-89C4-7F129A8E353E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8BD34A18-595A-49CE-B491-F1BF56CE95F1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B6C2B726-7BD4-4989-81D6-09AD5F71ED79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D7048A67-2BD8-41B5-A85B-D32901E9118D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B68379F0-5A10-471A-8A0C-4555B01C17CB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DE9F352E-56E9-42EA-B52E-6DCE490FB841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50E10A97-DF00-4D3C-98E3-886B56C3104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31F00EB6-B799-429C-B25B-FF37628ABA00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6EEC88CA-7FB9-46DF-A92A-9E32728C977C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05093C8D-5362-42A2-AC47-1F50E422A55B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4DA3B19A-30C0-412D-871A-2BEE50E5B22E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A96CBB09-C5AB-4F89-BC45-975B4303DB33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B8DBE312-8C2D-4880-83AF-908758137B6C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6BFED394-72A3-4C72-87F0-43E16109510B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6395FB61-99BE-49E4-9DF4-13373C062BCA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16A20861-F476-48B1-ADC9-688FC412A065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1BB514EB-CB36-485F-8B27-325C88089BE6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E1F22495-60C2-4E35-AA4A-7FE6F96DF1F2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57EAD0EA-3273-4356-89B9-BBC9805C8EE5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737CCEB4-E1E9-45E4-AC60-8C9F97A0BF6A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5C44EB1A-AB17-43DE-8894-C577D7229345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8FB69038-5E3D-4654-8300-82F8E4676D15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46070063-4B6B-4918-820F-E22B32EB9925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959BC691-BA82-44F0-9518-892DB3FD26A8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EA17270C-49D1-4E0C-BC01-BF94F79ED22C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20C41974-BD36-4973-B7AF-E3155FF09968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E8703CD1-E591-4019-8D0B-ED0F4F1A17BA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DEF8E0BF-CFDA-46F3-BA6E-A33CE9154E10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461A7147-B587-49E3-A2C9-D24065DB56FD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599F17A0-94E3-479C-A8A0-56FA22B37563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F838BA37-9554-4991-87E5-B17CCE94EEAA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3148F360-CC06-4CF6-82CE-1EF1D1A75856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87043EDF-FFB7-4ED8-9FA8-CD720450FCB0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BE5A3DA2-F87B-40BF-9455-F2B34E76F68D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14367BE8-1F19-475B-8D63-A36AD0CC725D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EC307DCD-5703-418D-8BC0-C03E43F5689D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W180" authorId="0" shapeId="0" xr:uid="{F2290752-D46D-457C-9E75-ACADC01628AA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96323D69-FC0E-432A-8385-2DC0D13435A4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81279307-76ED-4927-B605-2C67DBA53B1C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BA180" authorId="0" shapeId="0" xr:uid="{E48FBB70-4C90-46F7-BD16-1E2A1BEE4918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B81C554A-D219-4AB4-A509-864B209E7892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2C8F5775-2BB9-4FAF-9366-F764A5635897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DC4A7A21-A262-48F5-860A-D385512B0E12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AB36A32B-6FE1-4B13-914B-6C18377F100D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79636131-3555-4BE2-8DFF-6906F4ACD310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3127E21A-23C5-4F9F-B713-EB6473B63C72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C956715F-EDC6-407D-9F2D-E48F2D903C24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0766CC0C-163D-4790-8C39-E1FDCAEF1666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4647AE46-B693-4A1B-92EC-8FC872B7BF0B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6DE298BE-2FC9-4FB6-BFE8-973C1FCF741E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0EAC59D2-7366-452A-A9FC-A544AF0F2EA4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468F47F1-41E0-4EF8-A391-F7CA95C7028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0F3343AA-CA82-4050-BABB-46CC33339B97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29F00447-2D92-4855-B911-EA524B52185D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A727D2E7-338C-4087-A039-8501B892901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58E4B176-02AF-40E8-B482-E66AB0C9C80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FDE62C58-1939-4DBA-B9A6-A1CF7325F223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A70823A8-400E-4E30-9652-10B7A13EB37C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1635E660-3BEA-42C8-8D2A-9ACDBCF3144E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7AD795F6-17FA-4849-9CED-15846633858F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2D6CBC49-3857-447C-8342-B197D68C918F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040A20B6-2C35-4AC4-9FFC-8DC7A5C054B5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B44FC9EE-CBD3-46F9-ADE9-E3C143C776AE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A2E5294E-340E-4205-AB14-E85246B98E0D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E6388066-6F0D-4377-BA14-F43DEA85621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1C075032-E7AF-4002-BCD0-51BC5354ACD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BDFD0D7B-9C17-4718-82FF-EA58C65E8BD6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5CBF645F-5A72-4CC8-98CE-D8FFFE8F9D9F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EAEB73B6-7EB3-40BB-BE57-1A9EC868B1C9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0CA92246-2027-45F2-A388-F79AE17F221A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26E40B8A-B6DB-4D90-92BA-9C76A1FB660E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AFDD46E9-510E-44EB-A15B-D2971BF382E7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014A43E0-07FF-4A29-92E4-925AE65C4E52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2FC15887-140F-4E00-AC3F-189C491B64C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70698416-CCB2-4F47-B32C-A7589EE73101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B4535B0B-45F6-4E63-95FF-0178B52B6E69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BE891BCA-5BFD-43F7-B124-C7AB567DD533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478E8E2C-6020-45E0-945B-4E0EA7AC1B2F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638819D5-E99E-4966-87F0-D53DFDEE846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BEAE343D-7E95-48DE-A2E8-B78390C6923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DBCF8E06-6A49-496A-B308-EF5CF120C106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7B09D473-F776-49C5-87A1-8D60AF25A579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1C8F5352-CE1D-490A-B94F-37EFB42D66C1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2EBE05B2-0DAC-44F7-8910-99167E5A2E59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6CD9BA96-6B80-4715-A2DB-01EA84381B59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7C9C3D8E-9DB3-4C3C-BE28-55380BE0F9F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6190A656-CCC4-4AF5-BF6E-A231D30E7DF5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7317EC1B-4660-482E-B39C-68EDE0D7E75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79EFD34B-F06E-4A33-9319-C9EA5DF6E1F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AAEEFA8E-B762-4BC1-9341-21AB46F8F27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B2F616D4-55C9-4913-A87C-D433DD5CE33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DC9D7EEA-2568-45DB-ACC4-D58DC001E996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9724033D-1227-446C-857F-73E727C989F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51C47531-3A9E-43EC-8BD1-AB6EE51EC890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2B3A14AC-B66B-4C7F-B388-241CF052DB08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FD3BABA0-E193-4A5A-ADAA-4F1D0C6436CD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47C5B375-97A7-4C3C-A0F2-66E256D71DA8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A6A74AA8-559D-456F-AA97-E7A0CE5FAA09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E721F656-AE62-4038-AF1B-3D44F04C8A0D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A833CE69-C1BB-4895-B0A4-BDC45E5361FB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25693C38-0222-494E-BAD6-4CBDEC6F9D68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AF9B4AEA-D504-4562-BC68-21BFEA975D2B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8B25CB25-A244-4AE6-ADA7-7A1ECD8FD5CA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55EEDFF8-CD92-4F05-A55B-6A761BE8A3D2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8BCE652D-BD03-49FF-A046-2232BDCF2824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1D56EE8F-27D1-42B1-AE35-54D80416A000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5B7B0EA1-E5D6-430A-9485-D39B467E94A4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D40C7B42-71AD-48A6-80FA-0CBA8AD405E7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64CF4B50-2DFD-483E-9A6A-6B64380EA02A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8DC56146-F9B9-4793-966F-DEB63CB2102D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1BB50A48-A3CA-40F9-A425-2F6D991BEA78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8728A033-5747-4696-9C3E-4A0C301CF947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3CB9288B-32B8-45BB-B34D-AB9DC57122DE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75743E27-420C-42FC-9F40-11BB702BEA64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C90FE352-B610-4412-BE1A-28EF3BCDFBEE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B52A56FB-C320-4D26-9A2F-DC545EB0F84E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3DDAD601-8C0D-408C-89E3-CBA967046D74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9B66C107-3FEC-4910-A3C1-A463B8512FC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5D4EB168-9F2F-4F73-9E3F-68F4313D4335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96A1D1DE-5C33-4F85-936D-9F653F05B7B2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9D404032-0D2B-4F3F-9576-BA5C6AE7DE5B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00A8760C-E1B8-4D18-9330-F7DBE13ED81F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EE9B7260-2D5C-4997-9A9C-2289CB2EE8E8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A54B6AD2-7657-40A7-BEC9-2BFE4FFA67C2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98A334B8-E544-49E2-AFEB-2C9AED107584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4678051F-C704-431B-BEC6-DA78C9897694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12C16136-F4DB-43CD-B346-6FEFD4C9BDE7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2BFFE0BF-EF1A-4703-8947-627DE4ED9277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52820A30-3D2F-450F-AE12-238457B3FCAA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5A40FCE9-B404-43CC-A37C-0349CDA37F6C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5D6F892F-CDF0-416A-9F97-B0618B808B18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8C1FA733-477A-4069-A775-5319F7D9FF2A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EC9AA2DB-E674-43A5-B0B2-687B86D2A915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9A678A22-E3CD-4B2A-9E61-5CD3E8861C9B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63036EFF-316A-4BAA-A9D3-FAF22AE88E4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A0A581A4-BAE0-4C4A-AB9A-43DD8EECB228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4DCCBF6D-0DBE-4D0E-9F00-E65E3C665228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57EA6F76-D25C-4ACE-9358-52CB8633A26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2033993A-E422-499B-89AB-4A536108FB91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6AC4D05A-C28B-406B-858E-85F7CEF31AD7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D63CAE6D-6595-48B5-B0F8-F48FCB4F1262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E2C1634E-BC7E-4CD0-A025-76A4BED2AD03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070F5CD0-D82B-4030-88AF-D4879EECCBE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98C36683-C5BA-4FA9-95C7-F35A5833A919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E76833C8-27A0-4F41-B657-DA691F1D77D1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C5350C1A-4E43-4A88-8360-68052AA6E852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DA2EAADA-6116-4E54-AE33-BA29BA8D6744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3F18BE00-742F-4261-9BD1-7D37F84609C2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87B4D815-A132-4A5E-A7FB-07C744F97C7C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55410A73-7E4C-4C28-90E8-435DA7B27F71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0317F3E8-4D10-4C8C-8044-9780C8F69166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8B11B1D3-0D6D-46D9-92C0-46279F5CE7DE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73F35A6C-7499-4ECF-8CF3-0706F66D4340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C4BC857B-7539-463B-8DFD-2CF6B74608D6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46250387-77BF-4607-B16B-DE90E52B48EE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0CA3B772-FF33-4F02-A0A1-50F4BF80CF79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312D7DAD-BEB9-43B8-AF93-025710324A0D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A0E8496D-3ECC-454F-BAA2-9AE2AE4CD86F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C9D46287-9487-4077-BA6F-9665AAF3BD3C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82BFF2C2-6F95-4A54-90D4-B1956B72ECE3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E24E870C-D718-43C5-9006-738849CE5029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F30B7BF1-3312-4361-BB3F-1DF3F4928622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62965E19-D263-481D-8276-D06CE2979621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DEF28D18-4CE7-4C09-A442-D0CF3F45211E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231A9DA6-ADEE-4592-B8C4-A98019F7E44A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DB3767EF-7B59-4061-AE14-CCE85015E89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173E4E3D-6760-4C29-BCAB-7D1BB9D8FEE2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D0FD9574-496F-4615-BD46-E6E882866D72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39E9A514-FBFB-448C-BF6E-C6E8CCD5A320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FA18000B-4F4C-4F6F-9A61-0CE2B94B8993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C8A6F7EF-68A7-4D0D-9890-1EB5973DB7E8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6972BA56-98F7-482C-A543-3F5F754BB323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2071F348-DC8F-4FC1-A0E5-9C09C5C3689D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EBD07E77-913D-4A52-9BFB-1AE5D5FA6BCB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E9036F3A-926B-4C50-9EA7-1B0E897ECEC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5C8E4C63-136D-4BF2-9EED-B60B7519A45B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0091AD88-0568-4B1B-B0A8-66B1B844F45B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FCF9C752-7508-4D69-B8E0-086CD2A13711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D12BE3B9-9DFB-4B81-9651-43465F07063A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358E2E71-F033-41C5-9355-C136FA13A2E3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8F81382C-4C4D-489D-A9C7-867B8DFA5656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44B08A51-B89F-4FDE-BC84-E298F707057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439AC8AC-BB79-4EB5-9126-2BE4E903BD8C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59605D50-1709-435E-803D-5D44CABA223A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33C8493B-1835-46DF-9D93-70D6510AAA02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85FF23C7-2A57-48FA-BC40-415CC0AAB054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6F290472-CB4E-4EF9-95EA-CAB0654178C4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79A8827B-932A-43D4-B5B5-029E0C6DBCF7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EEF8EBBA-A558-4091-8F64-92DE223E3336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2BBFA9AF-CF50-407C-816E-CAD6B71D5684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FDD63BBD-7EAB-4807-8867-BE2E781D7437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24CFF9FD-9AA4-427F-8EEF-8F73C95543C9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C451E13C-5B7F-4EC1-9A4F-59AF0EBC6B75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B6ACC2D2-8694-4C77-8666-5C19F249C1FB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48BE9EC8-52A5-4A90-A3C7-2CD0306FF68A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1ACAC237-2D01-47E4-8B3A-EC2C68FD21CF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066775DC-CACB-42B4-B622-925131D369D0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BB6C9E71-BD42-4B0F-989F-422D07E5E662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D40313E6-D2B2-4BA9-8BA3-7BBA69706514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9BBA868C-8820-481A-BD7B-E6ABE82700D6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1F8909B4-6FD9-4914-8DE0-95C4FF709A59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81BCF586-C4B1-4DDA-95E6-4AEDCF9BBDBB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7F9E7006-3B0E-431C-99F3-D9BF7FB14637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C8C33305-2927-4D56-9516-39DEA3226A50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W181" authorId="0" shapeId="0" xr:uid="{2C5EB240-F3CA-49DE-9B74-9F6FDE991500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F0D43A35-430E-4CFA-866B-96BC75C5EF3D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0C85CAFB-0DF4-40F4-9FDC-E372F795CDE5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BA181" authorId="0" shapeId="0" xr:uid="{BAD3C341-F777-4289-A3E9-0214B7A82FC2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0F194B38-6D58-43DC-B0A1-22D4E26565C8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17E7EC3C-A213-4812-8456-6364D9F58152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C8A61FF8-409D-4F69-BEE2-7D2ED2EF3DDF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49C821CF-DCBF-4769-8DC0-243802E961F4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CBE72822-8B57-448B-AF58-EBA55A19B6C3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41083658-6C71-4F74-8CBD-21E2B55D0682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C2669531-33EE-4CCC-828F-EC9F387BD85A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9E46D9FA-EDB7-40FD-946E-45231869CA4C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B96463CB-83C5-4467-BF55-F8815A2D6436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8ED58B92-13FD-4C00-A73B-7856F8F3CC13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F4C04A45-0A53-461B-ADFA-0899B47462DA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2A92A81E-52ED-4158-9665-9F98373F4CA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2E3BB5E7-FC86-4419-B176-549D5B361B01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24968EFE-127C-4B4D-BD7B-2265FF38D255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03BA98F4-54DF-46E9-B63A-B56945ECEC18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56084DA0-679F-4114-A30C-28E04049313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53577651-900D-4DD9-B78C-C4F287A6310C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370B0F34-1D07-4B95-9627-F41B49244C50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C0ECD400-9F6C-416A-8192-542DD6369F10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AEAF9DF6-EFC6-4D3C-8CA7-88B34F102033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184FAAE7-5794-4DD5-9DC6-5305E81F5337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E3EFD98B-652D-40F6-A48F-E0E40C323592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16A41E24-50B0-4D66-8D5F-16179E9ACC1F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78DCE8A4-0DE8-4786-8E21-02A5D40EF7F6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91165162-D52E-470E-B136-06DF26DA8C8A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1B876921-D949-4E51-AD12-487AC0B17CD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6F2CE7BE-8CC8-4406-8042-1873BE9510EC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37FE4FFC-800F-4FF0-B2EA-DEE54595BD6D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993FEA51-3980-41CA-824D-D16364617DE1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0A449130-1C77-47A1-A960-36D2D21562A4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0FC93729-AFC0-45FC-984B-4259B5B9BE9C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2669BCD2-3DCA-4270-AB30-7739A0851B98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097E0B47-1B92-42DF-A645-37085D000C3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46BCA2A8-04C0-4C64-9501-655F8CCA7D6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EBF14021-2C64-4283-A5A5-078ED7609D0A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715A10EB-71E4-49BD-ACB5-2B5757783D67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510FC224-CC21-47A1-9823-C90224064510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4D0A38CE-68D1-4482-8EA0-8788BC3EFE50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2AA702A6-8E53-4C39-9FD3-4C671AF029EC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DA9F20D3-846A-4354-8BEE-5BE11D44D6E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08268FE1-1492-4A4C-8B90-B53383AC4C19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09C9C063-9139-4A83-9047-6DF16B8F9A8B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9C74D901-3C0F-45F9-BAD3-A121D0A0CB84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3D8CF559-3B8F-40CA-8DEE-3E2751E8C41A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66C53FB1-FECB-4C72-B39E-B3EFE3106104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D16F450B-9C35-41F7-BA2E-0FEC6A3B236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91C07675-6144-4CD1-BD79-5B39C5433A16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CF42D1D4-86C9-4798-B42A-C28BB870A1F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DE45ED95-F8E7-405F-81F7-8D617528AF2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234516EA-9EF0-4179-BB50-C70FB7A10B4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DA177B3D-778D-4719-8900-7CB665F5FDD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862FC8AC-4144-415E-9F2E-6ABFD22C69DE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C10E405E-AA5D-4815-B8B3-BD49B49E492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9F4A60CB-F0D9-41BE-B776-75397C17B64A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B53CC3BD-C810-4533-A3C7-6BECBF4AA94B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44EBB3CF-8A01-4937-8A88-D96D62015C79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90E3B4C7-3A25-421F-A6AA-929C17A92667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FA69D996-B37A-4CB8-A3E9-DD9E522D19F1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F2CC32B8-EBC5-42B1-9151-AB08EB678498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78C98BD5-B3A8-4A84-ABE8-7E609EA1C0C0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1F48DCC3-ED92-4E42-AC88-168E6A02A674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DBA3C314-BC7B-47FD-A584-7BE6A9B6E9BC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0EBEC693-AAF9-49FC-B1B0-EAB5A90B556C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5E504F75-28A2-4BA7-AB22-B733ED14CBAF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51A32471-93AA-492E-B4DD-FDAA7D21BB23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EE925A74-C594-495E-BE95-862C6D2C766E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C4327CAA-A07C-49F6-8C88-C84D5B0B7A90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7F341B37-859E-49CA-9811-5A18F8CC600D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D23707C8-EEB2-44F6-A731-7176CF0DE175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D427F561-579A-41AE-8DE3-53600A524FDC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66C63CBE-D4D7-48E6-93A7-0C88B2BD146F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959EA911-FE3C-45DC-B600-01A2867D9ABE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5678B81D-C32D-489D-960F-AA22F7DA8388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6F3100CF-C1A0-4094-8076-3EECE3FF2319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2698550B-668F-49E2-A4AF-F8488D872BA5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39E4A82D-E241-4919-B622-6C8F1CAEBE53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988FC1E5-14DF-429F-B1D7-6C96F4D18197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6EA6C1EF-4166-4030-98F6-83E72E5AE81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9821A26C-AF91-4371-B602-CEB5E8B09DF8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71A3AA65-2A29-4F8B-A72E-182DB792065B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890529CB-F98B-4A93-BEAB-A7A9001B52AF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2809259A-C5CC-4A87-9FB8-8E2A675D154C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DFD7FB67-8827-48D4-A46A-64EB3DC2053B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6B8E0BEE-AEA8-4208-94EB-C31EE5A583FF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16AAE211-386D-4E72-A2B6-07F02EC8CAFD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48E85CCC-8222-405B-815F-96975CDE765D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143E18EC-32C6-4335-8311-ECD48EB0D978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C2D209EF-57ED-4779-9AF0-2F348CED2901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DBEA459E-CA2F-480C-B14C-02E764B8EC84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026AEC33-9ACD-4E9F-A888-B24467075EFF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CE4D0D9E-CCFF-4508-BBA4-6749FC2F96B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B56C6C9D-3F31-422E-9261-0677082394E1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C87A1136-BA05-47EE-B8DE-24EDFA5CE881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AB2F280E-741C-48DD-B52A-29D16B204257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F4B431B6-47AB-4B7E-A5C9-35EC512DBEF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E1CB0459-DB93-41A7-B043-A8FA13C30F71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E0A0B1EB-B7DD-4E54-AAEB-986A946E6C48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8C62B14A-98A2-42AF-87BA-F554CFB150C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45222BC6-904E-49D0-973F-DAB220F22B59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3D31774B-1370-42D0-BE0A-AA3BD637D935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82ED3810-DCB2-4442-B8B0-DF536145BA6E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9C56A6DC-45DC-4453-9727-1C0D6B43FDF4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FA41E52A-F580-4ECC-9FDA-13FFF0A5654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93946362-4873-4700-969B-177D8ABB6ABC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D6006507-6DA6-48D9-BDF2-50D70716AC1F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6EC768E4-BED5-4C3F-8EC3-3A88B34AAFC8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1BE9DBB1-1410-4712-BBF8-925FA20B8C85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63C83BAE-D802-476D-B8AD-4F23768DEF87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CEC7A757-D485-4AAD-A999-7134A96D07C5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FB2C7040-C507-4250-911F-BD29DD140545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EA1BD3B8-F8BE-459D-895E-21D470DCA598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E7F6922A-E946-49F7-B78D-EEC39E647353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DB12A9C6-308F-47ED-910D-F09C3CFD9E7E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8527A4C0-5D8B-419E-A3A6-96941B5AFA96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EC4C96BB-98B9-423F-89B3-500B8B22C575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B803353B-F6C7-47DF-9D2C-D339FFE1E7B3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B363D4DA-F645-4E19-A652-0A23AA646961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FE96CCDE-0315-42B8-9793-27F365390A9E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9683550F-9DF9-4388-B125-68A2B1836D9C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3AD094BF-1FC6-4658-9630-C1742B0184DA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9062479C-23AE-46FE-955F-A835969E938B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8E812CBE-B43D-472F-8B90-C9783E5B19A6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ED6A87F2-6EAB-42AB-A9A9-2AEC1D6C3E23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2179CD2D-D2F6-488A-B0CF-09245D875E69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426C6692-BD17-414B-BFFD-25F73ED9B5C3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A63D2A41-454B-4391-8A83-371F5C47B0A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586DD8DA-16F2-4B01-93BA-6ACE23C788C4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5364C531-FE71-403F-BFE3-D68A8961BD35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44ABB130-B116-4857-BEAA-1E4BD7289003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FF81BD3D-1B73-4B92-A6FB-3CD865E77C61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5070D08A-9AD6-48A8-898C-AC5360FDDA03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D893AED6-FF89-4422-88B1-0553E072CD49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0DADBB4C-9C97-44D3-8868-3AF3E73660D9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D645F5C8-3C0C-4DE9-8BAC-55B78226445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AE1F5D66-345B-4223-B5C5-29CE514EE14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4F2349B0-40A0-4AAD-8164-34D7B475D1B9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6CD079C8-C529-429B-8983-C5D0D9C2BAA7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F41C3E6A-D0CB-4DF0-992E-991208C2CE3C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3C54757F-6AC3-4E01-A36A-E15F379FA8A3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59D8A026-AAAA-4B81-8566-FE83692FFBE3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4E5F1F89-2D84-4EF1-99A9-A91DCBADC4AB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E231647D-AF1B-4582-A7B7-E49051A82E7B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88356008-32CD-4AC3-81F1-25214A314585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28E5E5F0-546C-4560-A40D-5BBA008F4517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66CCD214-C901-4AAD-98C3-99D14FCAB246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3BA6446F-12F9-4C97-AC95-66829DC2C921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1CA4D58A-0F8D-4DE9-9B7F-870E6979B542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30F5EB26-7596-4040-A211-3DCCFEA3E473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7880F00E-C10C-4FD4-9B33-B02E316DDE19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BD9F08E4-D6B0-4EE0-B7E1-4CB349DBB8B0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82DC4361-25E2-4AED-BB2F-2392C28BA4C4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8B11561C-5A95-430C-BFA8-2B554E3A4DEB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597FE61C-7931-4F19-BCFD-CFE1BA64EB88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E82B390C-1558-426A-8E74-B1087E124E02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79F61BF2-AD14-45D7-BDEE-5C7493899548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63F23846-253A-44C9-87BC-9BC41EA63ED3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7A0A43FD-7C36-4169-A64E-142EAE136D3F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070CA3A5-CFD0-43F0-B3BF-85BA1A9AB659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46F4B3F3-6F7D-47A8-B4DD-3C38E1BB7B47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8FBD7C33-2003-40E2-8305-48614E8D00C6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1A718197-7CAF-4A33-904C-8A4267AB7DEF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03612AAB-7158-4B1F-9AF8-F7B666129306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5A875224-4C7E-419B-BF1B-20BB7856F8DF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9552F74D-01DD-47C4-A7E5-19846B79C3D9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W182" authorId="0" shapeId="0" xr:uid="{7BD3A599-6DB7-44E7-9A6A-8B925D096E51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C1D9A010-6972-420F-88B4-03E66AB44A94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628F4712-674B-41C5-8195-BFCF02EF8DFA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BA182" authorId="0" shapeId="0" xr:uid="{40AB3BED-74E8-40BD-AD5A-C84156EBC75A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43D2E004-B55B-4567-A690-033EC26A833B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27129745-0365-4FE6-BD25-AA5E477B3F9E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E6202C73-ACB4-4349-9A1A-CC3324924C77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23EAA4CD-E468-40F6-85CC-AEC1AD53BADE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94FF27AB-9ED2-43AF-807E-C22499DBDD95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C6404C6A-B408-420B-86B3-984E263EF8AC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CA39BDF2-12E9-439B-859D-873380BEE5BF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D65726AD-1EC9-4C49-B2EF-3DF812BF4811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47396CC0-087B-4990-99B4-825098B2477C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AD11775C-F0E0-4E01-9338-408C97063218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E85D27D2-1553-41E7-94B6-4013075181CB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4E760892-1F55-4DC0-B53A-B1DA7B7D6CD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CB8174F0-7DD4-461E-BA4D-F5C1DB4A6BEA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E100C0BC-23B8-4145-9C8F-7F9D01E08749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38225958-C1C8-4CC5-B20F-2ED3DAE71CD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7BADCBA7-2C74-42D0-8C18-F5B547B443C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9F4F72BA-F360-4C6B-A2B6-08DEEC9289BB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6503116E-57E7-47A8-8A5A-34186C82A874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5DB43AD9-7614-4F53-900C-FAB966354C36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4E7B3A69-DBD9-474B-BEF0-826D067B3A4F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EF7B2BDF-2EFC-4B86-B12C-7D5ED075FFBC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7C9A9A01-6087-4313-A9D0-934E88F4734F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3DB9AC5C-CC93-437F-8850-DAA5B30AC48E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D0B4D361-6CDF-497F-ABAA-0EAE6502274F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59117714-1C75-4AB3-9B30-14F552E2F4C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E46346B0-129C-48E6-8423-2D0E841530E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D4D211B9-506C-4394-A8A4-88BFEE50D0FD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CEB0FA67-64FF-49A0-AF14-AB75B9538FE8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B2AF4A45-93E0-475B-8540-0B352A7C7848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98101670-65E0-4846-AAD5-F4B21D26C6CF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C60543B3-60DF-42E9-9A82-A49A10111551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583ACC68-6091-4085-8E33-F44E28D9D033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A97C8E57-E1C8-4B47-80AB-BC81F231B60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6EB326E1-5BA6-45ED-B027-F4F5AC8C873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DC900BB2-4941-4365-B316-5D607BC556BF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C9E1E3E4-CF61-4FEC-8F0A-98849E388C27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104ED565-9931-4EE0-9C5B-9794AA497243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DC1FFBB5-D65B-46B8-90C6-624E235E2723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4C1B77EF-D662-420D-8362-94C3D80BFAB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EA38E229-2769-4EE8-9894-210A52BDE24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17D962CF-E9AE-4A68-9E92-AC268E39D5F8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86D24390-0F38-41BE-83ED-D1CBA261FBBE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99053FED-259B-40C7-B271-6C66054FA09F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8899FB2C-2992-469C-B576-AD313E32C945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B7547A09-6692-481F-AE8C-AC8C016CEE87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C788C109-C251-45F8-B291-A3DD5E949B1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D9BC7BD0-C186-4C2E-9634-C5B141970AA9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394F4E02-8145-458E-8490-B7E92A6B9C6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898AE58F-4DBD-4B68-B87B-837805AF935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586C8A78-D578-4469-9872-EC19223A5A9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370AC413-2E90-4A46-856E-97239BB0596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602724CC-2945-4B1A-9088-A603B87A9A1C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CB48A919-BDCE-4AF1-B056-06D755631C1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331CAB53-121A-4A2A-A3EE-D2DE0EBB9039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6E84E381-1171-42A0-A802-991051B2CDD7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0A48653A-63BB-4948-ABC7-7DE200716114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74ED5565-3673-45C2-8F9F-499EE4B16B07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542D395D-7A8C-4078-87E8-D22CC28FC8C9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265C2697-DAA8-4F7C-A44A-05CD234FE26C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D97CB8B8-A5BE-4974-8BD6-791B1B5C2DDD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49E8BC53-B451-4209-AF07-FBACDA4AD361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D524FA51-FD5E-4203-A0EE-49DE6A02DD23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1EC407AC-AA1C-4953-B43B-3F26F92DA16A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490040D3-0728-44B3-92D5-5D4D5E417D60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2F8A5E84-1934-4737-A869-71572AEC1FCE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534B8014-16B4-45A6-87E6-AA6CD28480B6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C2B9C8F0-A8AF-4037-B795-930CB193E015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43F007A2-3B28-426C-B4E3-0B08E2E4ED62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AE82164E-6BA5-429C-B7FB-997A8781F048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B48DE935-92EC-4039-9B15-EE815D267CAE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449F500B-37C5-4481-9B46-FB131AF36098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27360968-EEB3-4432-987B-2C8335C7EA24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F3AA7D13-8042-4B79-932D-FD0FCA87C969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41B41050-D2BD-4B0F-810B-8681D992B3B2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ED93C520-A745-4829-BB22-356FF2B677AB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31E6DFF8-36D4-4107-8B9F-ED4CE5CE3655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AAF15915-DDFA-477F-9630-BE955B0ECAC6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BF1EF258-C2B7-4AD9-8CCD-D00D3EFB409B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B4DFAE7D-9776-4071-9210-86281DD5B527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355A39DF-E3CC-42D3-8767-5409BCCD6EE9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6BDC2A11-2564-48A6-938D-41174647ED07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2D46F7EA-7BA9-4EF5-B8D2-CCF13FC4D499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39BC865E-2D19-4BC0-B9CE-F4DE8293CEA5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693F6BD0-A3C6-4998-B8E9-937CF9940C83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389668D8-8D3B-4746-8CC7-DBAECCC09826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E97CAF16-A793-4213-B371-2ACEB621ED28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D84EA380-826D-4CE0-89DF-05B1992335E0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F3240720-5A02-428D-A22D-E4AF6EB9A50A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FFE988EC-5BA2-489F-9E0C-3A0063038FC0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28CF1B45-6B39-495F-9AC1-CD0F7C9462D3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E8678C06-27F4-4513-9A1A-F3642ED5540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630FF11A-FC07-46A9-A4B3-7196A26D8696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C4D21714-1ACF-4D7E-8B81-402DD2F7FE0D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8AD31019-C4CF-4D8A-834E-B51EA9DC2319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371A08AA-5B02-4987-B247-565B281DE35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DBB49F88-539A-439F-96F5-B4977120CAFA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0ADE12B4-96E8-49C5-9870-B37BF4EDC8A0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6ED2D185-F809-42EC-AB01-2CD90C88505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4A260A49-8984-4F1E-9FA8-E8A2F6098F3E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644181F7-70B3-46E0-B00B-8E91D60FCA1A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ECF19214-62D8-42C8-A11B-A887B3A5D3D6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042D0483-1E11-4EE4-AEEA-2F2D199E2EB8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64E75018-EFBF-4F69-8E44-E6F267CFD9D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EC63D021-7B30-4BC8-BC2D-479223CF460F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DCDB5C5C-3089-47DD-9AE3-BD63A295759D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D340A133-E356-4AAC-93BF-2B43E66AF83E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C77E5511-5BA2-4C59-90E0-BF15DD44E54E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9835AA61-CB0B-41ED-8BD5-ABB9C6634381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0471F4C5-5AC4-4348-B4D6-8C7BBE3B0B54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D431ADA3-290C-4FB8-8CA3-0C36BF6977CE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A46DC79D-B5BE-4D8D-ACF2-CC748274DA48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477FF548-AB82-45C2-8FCC-C9686F650679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EB768E8A-EDA2-4540-A25B-BF8F0490D7AD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EE95263F-C9E3-437B-AF54-8E34E7D63A85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8BEB1409-D84F-414C-9710-EF9CEFE13122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A6E6F920-C644-4AB7-82E1-5B2BBD2BBDD4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AA2D3602-E628-4F5A-9B29-BA1D4729F423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61B21BDA-7790-40D4-8D60-B9883E408B7B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F3F5572E-BC78-4CCD-A261-091A48E10226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2239F82E-6779-4A07-8295-47044176ED7A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1C5F1ED3-4F7E-42CD-BC92-904E20AF8513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67E69A32-2255-40FB-8F59-42FB39C9D2CC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8F37DD59-568C-4ADE-9C57-AD8256380E9D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31793A49-D1C5-489F-9603-E65F28E59207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EA8E5345-ACA4-45A1-BD3F-DB8F6D4BFF57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16458773-1A31-4B3F-925C-69EDC019A9C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1129CDD1-3117-421E-AAA8-AD04E4242336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037321F1-3136-4D15-8778-3167DAC631E9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9DBA07D9-2664-49E1-B93A-98626437B654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D46BC793-D662-4537-AB68-194A18902AF0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2ABB1745-9CE2-46DD-914D-A5A6C6ED5C31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5D7316BE-1409-4825-A12B-A22E8593BDAF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8CD79D2F-0FD5-4A7E-B733-DD51121AB3C7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B307CC68-A6CB-4576-ABA7-045D43ACBBBA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1824379B-09DD-40E2-ACDB-A36A2125DCE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653FC1D0-D70A-4A3F-991C-98ED330287BD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609A88B2-9304-4403-B802-80376203FE19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4F3A84D1-6140-4F3B-AD93-7C68C33437FB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0B72931F-40A5-449E-996A-AD2BD6E9C82B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4F6AC5CB-A614-471D-86A0-B70B9745AA66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1A9DB376-52F0-4A26-B9CC-E8F0C4745D61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0BB97902-96CF-438C-8AA6-7BF58A0418F3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81C46D17-25FA-4001-AD90-54CB278F351C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F70B70DD-EB96-4D53-9D99-57163CDE2121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CC5D9B1D-31EA-4D24-9826-0B0990C1B84A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B086AE81-EA40-40DE-8E67-01F9199A7193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487A094F-AA7D-4F5C-B9FB-D2DFFBAAAD5D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C89F8D75-3574-4BB3-9A1A-D1D450A19325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66C6204E-1DFC-40C9-84B2-9AA76B7A7A15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2137C590-D1B9-4B0D-9332-59B7B94B90CE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E40414F4-A1E6-4AB9-86C2-7FDA874BBA3D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1BF901F1-EA2A-4DC4-886F-6D69D96F974F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19E136F4-9B01-4785-BB58-E4456D172F39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F34129E6-FF40-4355-8BBA-773316A4C92C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5BB82E39-C306-4759-96D9-C691EE22B40E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0DEAC2E8-7DD7-4966-954A-7EB178994727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841D1803-A7DB-4476-AE44-4268B9AD975B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CEEE138D-41B1-4E43-B2E4-50B784C364C7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2EF060F7-568C-48A4-BC3E-634C15C8AF07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43B8C312-6BB4-47FD-AAEB-1FAA6E3494CA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A2A87872-6FA4-44ED-AA66-B3472059909F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0E0F2B02-D988-4DC6-901A-51AD219015E8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D266EC69-7E7E-4A20-AB27-CCB3775247CC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29433C10-E48F-497A-9321-BCE583BC36E9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W183" authorId="0" shapeId="0" xr:uid="{26E62219-137A-49B8-A84C-273657A31218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A0C919DB-A10D-47AE-90D8-8FDFD1BEF14D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E6EB926D-B44D-457F-B81A-88DEB32AA522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BA183" authorId="0" shapeId="0" xr:uid="{2B9A2D26-C919-4519-842D-DF20937ECE79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DD7A8817-0E17-4D0A-8140-CA68BFE032AB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BB838660-5898-4BF9-A31A-99186E78C27B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229607E2-2C55-432C-A428-AE06484FD708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F0FCBE03-0AC4-4060-B1AD-98065905B33B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F0AE4207-138E-4586-9B34-922881B18BE8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C17FC167-4921-4A08-89F6-C3791D38CA90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3FBACDA3-CA61-457E-BF19-FCF4018BCB9E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5E8B885A-683D-4950-AF23-9BD5261B0B0A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A1D18E25-440E-4770-A4FB-A8707D03CE14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FED97536-D2C6-489B-B985-108679570565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C0827C9C-2F93-4407-8C37-981B87A7D9D6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4C58A33B-7B69-4FE7-8FC2-A84CEDAB5E3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621DB750-0264-44C6-A984-C24BFD7005C4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B7A81580-F47A-48E4-8BEB-12C7166F5EC6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A4F61DD1-7016-44D3-B6F3-060A75190723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4313DDA8-0047-425E-A993-EA9FAB4C14A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A1FD5D6E-4676-4FF2-AAD7-528C98363EE0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CC36F261-6177-4D7A-B01D-6636560ABFC4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A5D71E05-9D16-4CEC-BD41-AC6FA285A3DD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3F65B755-2C24-4DBF-A0D6-545C53C91B4C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42CFF77F-E0A8-438C-98C2-87D250735F87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E39357B1-83A4-4426-9E62-592AFB77B9E3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3A1D4258-6CED-43F0-9E89-FBD9033FD03E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B6513343-97A3-42C7-BDB8-940EB2BF98F9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FFAA0CA9-22EB-4415-9852-CC481B93D862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967A0178-0843-4777-8BAC-3C685B80257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30F81525-FBB3-40EE-A16E-6463D9B1FAB4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A19E50AF-8C89-4E1E-8A26-C43C0FE47234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1ACC90E2-5A7A-423F-9701-5EB7BD0DA937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9E75995D-80C0-42C4-A0E2-7B1165803A94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96631192-714D-4ACB-981B-087CD99EE372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486723EE-9512-4FD0-85A5-855722DAEAC3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D2C3C10B-50C3-4F8A-B76B-48D4A5F997DC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FF2DC5BA-13FA-433A-918B-9FD5218BE4D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C41E976E-DB2C-4C50-BA08-2282AFB39705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793ECF96-77C8-4F62-9E31-4BF799415255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FDA4326E-F3AE-438A-BBD5-CAE31B57AC7A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EDA2A4DE-4D3D-4882-BF33-A4C8873B00A2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41866672-6802-4764-B072-29974B0A7E82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6358634A-C8EA-484E-8F57-922E8E81B5F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B988C397-0E16-4670-9C38-814C241F1A46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A538B423-8F31-4F2C-87CC-A5B72D9E5948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D7ADD59A-3935-46D4-960A-85D199F702E2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080BB15C-1896-40FE-AB5B-EE803DF6BEBC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893C337A-3DC0-4C71-9695-33371F6B17FA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01B73B13-7228-4C15-B89E-E28E6EF1474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D679D858-FBE3-44F7-8922-C8398D26DC00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C6F71685-1D0C-458E-9D2B-B1ED933FEC9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71864145-1D51-4724-BAF4-7D4F7E8A93B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8505E719-E97B-4955-AFE3-16AD8C5C766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E45E129E-C28D-4915-B236-0D86ABA53A7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79112B01-D267-4550-8A19-294FE2FE92E8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07D5DAB1-5188-489C-B7C8-D2D16F49846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00A7B2EC-D115-49A9-8F49-26222F8A4E70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8C3EDC5D-9DF7-48AA-A72B-0C11B08DD7A0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10530851-9FB7-4487-9C67-B94F0AF48836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4AB2D400-6226-4D90-9FE7-3EEB348FE7C6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A231EE2A-E6C4-4A25-9C60-541B7FA79499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90E0FBD4-58EB-40AE-B60B-BCD778DBB576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ED56C5E6-4532-4C29-AB70-CC2CB5335B42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D4FD356B-9314-4880-94E2-A1F6BFA3CC22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CF81970B-BD0B-4E65-AF5B-EF37C0280928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207F721C-A113-4ACC-9104-509162A1B859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023C4F80-E82F-4829-BA0D-816F48E43DA6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4E6651D3-B250-4C5D-85CC-9E6FB84E1D9B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92A63D03-3552-4D8C-91E1-B92C3415BD79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994FFCEF-B4FD-4DAA-8ACD-261D097D4EB2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7E771694-67C7-49A7-AF70-E64A152307BF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A27B4454-7FF4-46E0-B11E-0A6ACCF7B05B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5BE2376F-6DF8-41EE-82A1-1BE1AC736E2B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F0163F0E-E351-4090-8DE4-6D89399C8E3E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1D7B84C2-7A5A-47D2-AAE8-9DFC13E69629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AA39B7D1-8E80-456A-A4DC-6753D139DE31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C9B9C4DD-AFF7-4400-ACE4-2B7A5A29CF85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6B7B7C04-2AB4-4D0B-87D1-67C4FB632BEE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CBDCE867-F740-458B-8223-BAAFA77AF984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ABA73653-CA33-4100-B284-11C2932DE38F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1769D7B1-2E96-4883-8BEA-5E4590778FB6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609FA8BF-BC30-4487-BA84-6D2BF1886688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DA7188AE-4A07-4B3E-BB4B-91C1B01A8698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48255616-04FB-4A7A-A20E-6DA3CE99017F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0F4EE03F-D807-4F26-9357-04D3F6E7DB93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96F8FD22-795B-45F7-BC93-B18F62001425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26659EFC-7586-4BD7-A1CE-08B17C3FFA57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617C90B4-7D9A-4153-B572-4BB1063D35F7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73F84A87-A524-4CE3-B214-CF636E99559E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5C5C88EC-DC28-4B29-88FE-EB97A1EB8517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DF12FD7A-2128-4DC1-A8AC-E85307B0C7D5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4AA8EF3D-C02A-44EE-8DA1-B298F79B9113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85E035F2-084B-45D3-BB4D-70B61D43FDCC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A800F4B0-F1D3-4451-818F-C8FEEEF4210B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C2CB9FE8-8E2F-4C20-9989-317DFFE91176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092037EF-AC7E-46DC-AE8F-7AADE6FF394E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0F8E0517-0AF4-420B-8383-9E1909197F95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7F7E4607-E3F6-4A22-9EDB-E2953AC0F7C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91D10DF7-F0BE-481D-BCE5-EBA7111EF6FA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30D6AB12-533D-47FA-8E17-6E6C77A146CC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064EBEBA-4C0C-4D4B-B505-88D22D73F0D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2D6ABFF3-8438-4A72-8DA0-DEA6F76A0FF9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1C845C5B-3412-4FC1-AC6A-F6B9703E4777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84E43BB1-7F65-40A5-A122-026B30867904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18BDAD54-9A7A-42DE-B4A7-8E255F91AD6C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2B607706-734C-4C7E-9C76-11C2AFD83C8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B2E27381-2B1E-43C8-8719-68E7EEBA2884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3A453EBC-CBC8-46FC-86F0-6232BCC22F5B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9C375415-627E-4B4A-939A-346009C950BC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F3C1C401-5122-4CC6-9623-68F1DB4276FE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660DC38F-190E-435D-A752-BAE852435896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95C16324-4A3C-45B4-80D0-1CF3A8550F1F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A626F582-AC8D-48D1-AB4D-3E89A380D31F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D7B72DE3-9991-4D82-BB90-943A88E4B5F9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1E0F3008-3500-4541-9028-B4979C8ED745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8C0E3619-DC64-4449-95AA-64CBBC0176ED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E236EC56-F53E-4FAD-A8B0-674D295330C9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26477E61-8AE3-47CC-87BD-D35B92B9FCA9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0634C4AE-1BC6-42BB-81F8-AB11C8011AA1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41751784-FB25-4748-A5DF-824CAF05B403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797E4B78-AF51-4DCD-A163-09D3623B7416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4091ED18-A607-4AED-A1CB-84F458959D75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4432829C-F9B3-41AC-BF39-B081634B86CC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C16DA730-45C6-4C80-BB9D-E56967395F6C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1A234B4E-4B3D-4955-8FC7-777F8C5402C4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937D5464-AA3D-4D6F-B042-257C96605132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96CBADD9-6C02-4835-9F11-4F499AFF9048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C6B52521-6D82-494A-B496-E354A166848B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D995FB41-C0E6-452E-8A6D-2FA0203597B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4D10AE7A-64F8-4FBA-BF88-19F2A6B5A1FA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B6414817-D7EB-49B0-A569-466082B6FE2D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5E47872A-A371-4F84-865D-30F5C807B6EB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F59C2593-831A-42BA-842D-02A64E04C61B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EC56B676-2074-4734-BB30-8921977C1CBF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84F43500-9EE5-450D-BF61-75A18464E58C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336201E8-F854-479D-BA6D-F89A72425F61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9504572C-208D-4F93-A51E-91D36D78DC92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A4FC1383-FE37-4674-865A-A8A873FA807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B46F7ADE-7C5E-4775-8899-E44DF4FB37D2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CC83B554-6E8F-4554-AB62-7C0A838A386D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F9AC54C4-A356-4D07-9210-53C3F58032CC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A51E011A-2DF8-486C-8F28-55EA8731CF01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2D2E67A8-C730-461C-A316-B52E41B10C26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BC812E25-E85B-4756-A164-A15C8E60BFD1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A4A96BFD-2471-4BB4-A037-D3F322334270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84E2BD73-883A-426C-8EB7-4F2EB6EE50BD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066A017D-28DB-4F2C-8B3A-F1D97F6A8EEF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394DB854-7F60-4ACE-B3B2-E8478E0C134B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A74C2C55-177E-4366-AB5F-67CA8F69FDA6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B879C60C-D04B-4D17-815A-E3EC24D27CE4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E8113478-4ED7-4FEA-858D-3442218E4907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6A34C5CD-5363-4841-8AF0-6FBA3DE7D31A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156B60D7-DFB8-493F-B39F-E340D51AE83A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D614FC0D-7F15-4A4D-A552-93A2BD60F025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C40897CC-9DCC-49DA-816A-6D3A19A19837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7CAE8968-1196-4FFB-A26A-80E48FCD073A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DC7A1E82-9356-4D4D-9C69-D8AFB618CEE8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4F602CD6-D07F-4F0B-A24F-B07D224C88E3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E5F4FC2D-2737-42F7-85F1-C627A26CF516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57DEFA57-5E3B-44C7-AAB5-ACA18F2C9DF0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90234B46-BD29-4159-8A9F-B9ED18E55C80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09DBB2FD-652B-474B-83D6-6BDFFB169973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B1649097-0881-47DB-A188-0A732DEDFD2F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AFC9E6DA-693E-4C15-BDBC-2FB52D577BA9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B7D3ED02-4EF8-41BB-B2CB-04DE62C50BC6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871BB1AA-5176-4B25-8F4B-6BA78C79AA64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92360DA3-F6CF-4467-831E-FBE5F8F903F3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W184" authorId="0" shapeId="0" xr:uid="{C5300222-C89E-4F78-98C2-C7FC9A4AAC3F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303B7B7B-1A69-4107-ABFA-107C72E31E4E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EE097970-6BFD-464B-BF6C-75863C271829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BA184" authorId="0" shapeId="0" xr:uid="{0BBBA5B3-B2AE-427A-8B05-F5B35F261728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CD060EBC-F8DA-40E7-AC5F-81D93B8FC67A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96096CD6-55EC-4CEC-8D87-CEE187D4653A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573CB4EA-259C-4602-81C2-E5AF41A3F4F9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6422CF68-ABD1-4455-89E5-48CBC5CC9DFD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B0526024-CD4F-4836-9122-5217A4187310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4BA635DF-6404-4417-93FB-1E69CB2B4CC8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62C451E3-618F-4B57-990D-332529D58FD9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09D1013F-A297-4278-9267-27F03048BD98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F14B63A8-93C9-4ACA-951C-58EA31A169D2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F5A57884-E3A0-40D1-B67E-062EC7EAC64B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0969E445-3057-47D6-922B-984E0D2F287B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1856BCF9-1044-4DFC-A98A-2ED7390D42A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DC738B5A-3DEA-4740-979B-036F707FDF47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EFBCB00D-BC5F-4AC5-B724-265C16A7B012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B02BEECE-F9BA-466F-A721-C79E3FF1A12D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CB476528-4BA4-4567-A597-D74261D751F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7B8A7627-8F7C-4169-B1BB-89BAD0CC2BDF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93723785-10CD-4B8F-8E48-1A63CD7FF8AE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EC447C50-854A-4F73-A34A-20A2CD021B70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D3C90091-049E-4DBE-85FB-CDE55DC166D6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D4841F7E-F0EC-4B48-888B-A0ECB98126A1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2E8E73D4-3D6B-40FA-BCE8-0ABF239923B7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3578759A-80CD-477D-91F5-EB26D8A3F36E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E02D6D26-1F45-4E2C-A512-783A264EB1AD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B0D29F79-59D8-4720-BF88-DB3F682DA4AA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C06EC894-6CE7-43D5-AF5A-F9B6E98FAFC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BF9DC6CE-AFAC-49C4-A878-E587ED6BF0D8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2B375F4E-23A7-4797-96F4-AB51E5DB8534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17D22745-9D05-436F-A9CA-9A6823126C97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EBD71750-38DF-44A6-8223-D6CCD1D8820E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310C0E6D-7C8A-4D8F-95DB-178E64537B88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AC2D27F5-E787-4F63-ABF2-F3D3A3A6DBF7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C3D9C508-5699-4680-BACA-92075CE35F6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BA19F893-2C6C-425F-A74B-E4F61A113CF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AD94CA02-8BFC-40B6-99B5-213C5DFC5987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2C354A23-E4DB-4B71-A55E-50F76C38A248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253799A5-C9B3-45E5-8E7F-CDF73593AFC7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1A218651-9348-42A4-990F-B9CE644C00FE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A1682EC6-37CC-4EA1-8F27-433A6E976D6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487670EB-5128-48E4-86C6-65D4A14E710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4FE54256-DE86-4646-9FE4-4933DB043DA9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F7575D28-19F6-4524-A766-4A6769203010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A28B80A9-A1C8-4FAB-8B39-FBAAF3D69C3E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28414641-F49E-4EF6-B02C-4DB1C22B8C0D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FE128C28-FCF8-442B-AE27-504824E086B1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D760568C-7F32-4A56-84F8-E32C90162EB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34421DFD-E49A-46EA-88BB-E50E43D88761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B0A8FF8B-9F25-4517-8E71-3A98B14D64C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BE713E51-1F62-4899-8AA1-7E9DF98E51B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32F0E35F-8EF9-4CE8-A213-F5BCD1AF746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621ECDFB-B067-4F43-8228-0ED3A5F9709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B1F00299-1D7E-4C47-BE35-1496BAAAFF52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26DDBC61-B5FD-411F-B52E-FA149710177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16629DD0-D144-44C9-A8E6-696189856EDA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3F57DC73-797B-41F9-BFB3-904860CAAE1F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AD92FFA3-D0BD-431A-B4D0-5CEAB7BA163D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A634862F-B255-49B7-86EB-D9DDF6B6275E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7FA0B2A6-86DB-47D0-889A-FFFBBE35A81E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FA5B66A3-B374-42CC-BF85-57E957919B19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22AE8BBB-AD82-4349-9141-E70019BA7C7A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BA31E14E-441A-479C-8741-98EBACEDB27D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8E6C35DB-2BDD-4A9E-A429-06FBEF01062C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17BBB7D0-8628-4695-8D03-F54DCE35F7EE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E0D36450-8B14-40A3-80B8-93770E44FB2B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09C65962-75B9-4F31-9B83-35858CCFFCF3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F19C22FB-70A5-4340-B865-5FAB64BE677B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EF3C9981-D261-4694-8AF2-F920FC3EFE90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426E80B6-2B3D-42DC-B985-C99BBC9DCCED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BD46A7AD-AE40-4904-AD59-1AB9489B1430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F590ADC6-C1BF-4117-9E0B-CC1892FD42B7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76D9BEAD-0459-43AC-9E63-DBF38C07EA67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EF7C9E4D-EA56-43B5-AED7-E78CF455C2FC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99626B43-957E-450F-A27C-6FA39CD686F4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EFB8279B-E2C9-43A6-A05C-8D92F19104A9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BAB31BC4-C8AD-4E0A-B99F-B828CBDA36A1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3C5C8870-CF7F-4B81-A855-84E9A74FE6FA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C3CDBEE5-4708-4E83-8DEC-90D762CF0670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B5C97562-321B-4B43-9DD0-702B61462550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557AA008-0D71-416C-B9C1-90BE0FCD11BC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B808C4F2-F4F1-4518-995D-FEA80ABBF971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FD24FE63-3B7E-4FCE-A5BD-162E11D4DC31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B67EC581-D3B5-40E2-814A-0A9B0B57D7F1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ECD1C706-DAE2-464C-ABDE-204FA439FE4E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BBEAFD72-6066-4B3B-84BF-8F9C1E109B73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6F68293F-8845-4F6F-88D2-EEFED38AA92C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9736BDD4-0F3F-4DA0-91DB-0FF20D4E8D69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E729B309-6353-44E5-A2AA-1302B9250EFF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0FDBC1D3-AFCC-4E38-B333-839899EFB59E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2861D238-83C3-41B8-864A-28C780A6E992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A0265039-E0D6-40C7-B42E-3AC05CD50312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63CB5F7F-D5DC-4DFF-B6F6-3D4514E06B9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D870E730-850F-48FB-BB60-DFC44523E5B2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DBEDA8E8-2677-4395-B7A9-786D1A48F1FF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A9F6A79D-56F8-44AF-BE90-3BB71B949785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677F5E4B-21AC-419F-9FA1-CEA97FDD1AC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6DEEC03D-F7F7-4C28-B443-F71630647995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818A1F7E-2350-4EDD-8F6E-49B9E1C42172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39FD3F4D-37D5-4636-B8F0-B38F006D34D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71FD7AB3-2CF7-4516-B96B-1547C8C3A1EC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ED65BEB0-13B1-4B9A-91BE-ED9ECD58F7D4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FD42A530-C7D0-4DF8-8066-8A92C3239BF7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BEC0F9E1-FC9E-4DD4-8D90-1D5936E589E6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AFB77185-389F-423D-9181-1A928382B87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4D49B914-B1B0-4EC2-B8A2-E446BBF925E6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AA577EAD-21F7-4257-AE2A-37A4286776E5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7AEFC9C9-6ABC-4116-929C-6C36586F774D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C9535CFB-8295-450C-A38B-D09AFD2AC8B4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281C8938-613C-4D33-999F-A68240B89523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5B621BB6-924D-4927-A6D9-AADAD601935A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BC248618-0FD9-45FE-977F-208695E21B99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E441CBDA-6285-4E79-9D87-00A7EBD51901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481C8126-7326-413C-9DAB-B08C6A9B8D70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596A8FAD-9D10-47C9-86B5-66A0FE6CCE40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E706BBD4-38A2-4B2E-80B6-FF6D04AA791E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BE1551C3-3025-4EE1-888C-50587BEDEC0B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D79FF263-F612-4D7E-B946-4B4FC9E2DC42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B122A8EF-BC7D-4367-A440-FBE9834AFDD2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3524BA0F-C3ED-473D-B0B4-CF350AC4728D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96BD789D-9BF3-4B78-BD26-30F94334E98E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F486B88C-52C7-4C38-9215-C1D0B5FAFD97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7E7E6F79-CB82-4F70-942C-F87D83553D4A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11AA4B5D-D6F0-4036-BEB1-850BDD3F297F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1DE06B53-BE6C-433A-A2ED-040312AD23F7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162940BC-BA23-4DBE-BAD1-B7E32B6ECF57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8B6588B0-064A-469C-AB7B-CD8C5D9047A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86970A55-3CE0-4E21-89E5-4FFA4173BDE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A47940CF-4CD2-4E2E-80BB-63F063FCA875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9E976E01-3ED6-442D-B405-0B4CCD7E15F3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408FD114-2716-4E1F-9B5A-633BB9CF7813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1F4E1B95-1A30-4CBF-9F51-E9F99D5C165C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C7328B75-384E-4B5D-9718-6ECFFEECF50C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F33FB9F0-015D-4C00-A269-07F0708E243C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CCEBBE9A-EC93-4865-9C41-F061BC5A0BE7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0356AFB6-8A2B-4F63-88DB-78D72FE6A77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49FB5DBE-5648-4634-976A-36E96EC76D7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B409DDF5-BAAF-4C8E-A122-D40CC4C6983C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233190A8-F95D-4B32-9C8F-4B5754C0C4A4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7BF7DFEE-FE27-4C43-BD58-7F33208B3068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BD627191-C004-4ADA-B5CE-1A7C4FD4DC70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49D24D96-32CC-4866-A95E-393FE032AB51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C1801841-48A7-4D71-AD6A-5AD6AEF9402A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DB3C73E1-5C71-4768-BBFD-B83C233DD9A7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CE5DFE14-C042-445F-A51B-E3F8ED623F22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BA26349D-F9EC-4883-888A-FBECBABD88B5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15297A1D-987C-4654-8A14-545C275E34C4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8823B4D8-CD73-4D49-84B1-4992A51D4119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34BC7C61-1530-4A24-A660-31C1C507ECAC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B6D61A5C-424C-4229-8814-49361D14FBF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33AFE246-78B7-41E3-9BC0-7EEC31DE1AFE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165F6DBD-45B9-4B16-B605-4F4F68BE9BCA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AACB2E47-4F6D-43F9-8650-6376ED5C26A7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3AA1098E-8ACD-416F-91F1-60722C68AF65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77A6E5D8-CB39-48AE-AB3C-76D2BA315A58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1EDDF805-C286-4A0E-8CE9-42DE104C8B11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F9F18100-24E9-4F00-B478-BA678D7D8B53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8161062E-3A18-4BFE-9063-26AB02F89A24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7F9370C1-5925-4B3F-932A-453DD75B5F68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30C14CEA-2C48-4574-8957-FF854CB40BC5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DC7DA74D-AC76-4DF7-B4E0-B7B5453702F3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9274F001-00E7-4462-B26F-F2078C0FC9F5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BA812B50-994A-4BE0-A31F-6F1F872AD059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8791690B-8D20-47D9-8B88-D903BA65AB37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80F87698-B8EC-4EAD-97CF-6A266D1D94B9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AAEF9571-8BC3-4DBF-B350-5A1A95E1E25F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W185" authorId="0" shapeId="0" xr:uid="{0D645C93-657A-4339-9B83-FD592B64BD4F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EAA3083B-A191-43BF-8A8F-3709BC08437B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A6D5758E-32C2-44FB-A51B-BD4F228EC33B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BA185" authorId="0" shapeId="0" xr:uid="{7D5B4B3A-1498-4A3A-9CB4-177C7798649F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18EBC214-5377-4F1E-99BC-FC60F4F73751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847C142F-FC4A-4050-9A7A-14706CCC6100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D78E21C8-DAD0-46BB-B24B-3B82E5A4347B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0E4F4A90-6FA2-4D95-8EBD-195F780744DB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749A1D29-3D48-4870-9503-EC000063B297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25862851-9FD9-42EC-BA58-8B3E4F7A581C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6AB6452D-9E1F-4CBA-B553-8660F2E8E616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53C3405D-2B84-4534-A0C8-C56648D97C3E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410E663F-7ED7-4085-93EC-CF0187CAA054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4EFAAF2D-8D36-4860-A61C-A36ABDD6C0AC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D6905DBA-7491-467A-A347-D5A6AC298C96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534BAA9D-4334-4076-B3E3-34B40637F13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03F6D29D-87E0-4D8E-9E09-C89A81EA2714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ED2B4AFF-367C-4573-A220-DAD0CC778A17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5137C91E-094E-4997-9135-11D6D32D1034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098E95D4-091C-4341-9A19-0B97E28F19E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679D30BA-0838-46B8-8C4F-A7B40EDFABD3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8EADAE87-1700-4F9E-9977-190070512AE5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EC8751B9-7994-4E99-9D96-2FD2F19B1769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C53A3E2A-F566-4251-A99B-4C2E92A30274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267D2909-0B60-4CB9-A141-5FC50F57F790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1A82F34F-49FF-4F61-965B-361E8001AD2C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FDAAD06F-9397-4E6E-AAA7-28803C30FF41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BD357390-8650-4B7D-B986-B82369C5058D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16ECCF62-97FC-4297-B6A4-D2CE9509C067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F4C9118D-D0F2-4458-816A-F40AA945441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BE055CC7-0445-4490-9054-B16F666A81EE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99332C6C-1AA0-46B9-9B9E-30A9A50FA2FD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1201A657-CE71-4A4B-B765-899751031E76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42E6080D-EC95-4CD6-BA6B-144949AC7A5C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F14D5F98-D2D4-4CAE-B341-64A309754E79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6070B895-396E-4EBB-916A-188894365695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FF2D8295-D0DC-4B92-9ADD-E2CF2993387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307BBBC9-219D-4332-92F3-D908D947B02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AA93AD2D-EE6C-49A3-B8BE-F47E5D76D5B4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0C84949B-B881-4469-BB6A-875907A2605D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64788316-6E1E-4933-BFD1-E180C3D7169E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68668076-C8D2-46CC-8712-2DAB294F0218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3A3258FB-BCED-4EB6-A5E6-5BB9179B6689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90936B7E-E27E-4EF7-8D2E-BCE167B710C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02DD3354-238E-4595-8A93-779A0E0E9A1A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42557161-F479-430C-BD0C-E15E045201F8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3A1628AB-B317-4124-9BEE-638C51CE2B20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AC70C8DD-DB1F-42C7-B818-3D703FBC9284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3FB58771-778F-4251-B557-42D06F936F39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A62F2F90-C952-4C83-AD79-1851D805DD1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8CDCA2AD-2775-4EF3-A35F-0D3E3689A1AC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BBB9B12B-1E6E-4BD0-A7C8-D6DCBF25E8D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B2B81CDB-C702-4C8B-A9EB-BFA3536E7B8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A6F4E40C-1B16-4C29-B4BA-3FBA73E354E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FA911044-D9E2-4FB5-8FEA-1D6D91B5E53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0F992362-5C31-4F71-868B-F8F39918614C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2FFB182F-DAED-42ED-80FA-163D0471D26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A4F60C5D-B0F4-4D6E-B974-4D3F3CB44E99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54AFEFEF-D416-4EB6-9657-4EE2E7553D65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AA52F882-E383-4122-814E-B31C72CA1AED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B06D6604-CADA-4D11-B0F2-314140CAA7EB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8E66CC68-A07D-4751-8BA9-F2BB949BF260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E572AE8B-E5F7-4FC8-BB84-8790A36BF0ED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39FC1E6E-27DD-4DE4-945C-E83F47496558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6353AD65-46AB-4147-A604-D36613DE392B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1317F990-E308-421C-B6C1-9D06B6A76383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5AD7D79F-38D7-46A6-AE09-CDB6B47C972C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22806258-8713-47F1-84FA-DF1AB16C9437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1F35EDFB-DA6D-429B-9F11-26EE05CA5261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17FB2A68-FF0E-4EC0-ABF5-E632AC98EB52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06DE2DE7-6D8F-4669-9E36-4DBDF7753611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22AE3D6B-7C2C-44AF-BA7C-27175CAE483C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4793C63C-8661-4F46-89BA-698F1B75CA44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EAF255A1-39F8-461B-A02D-38A5698F5373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A1E24228-8922-4A4A-892A-2FB8CEF987DF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82516A07-7F3D-4559-8023-4F8020093F74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76AB680B-DB39-4E9D-B05C-1A2F644FF026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4035D658-67C9-49F0-B02F-4D7B3672DCCB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482CCC9D-73F0-4B77-BD31-306EB999B064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C1F80046-19E3-44FE-98FF-FB3607888BD4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454CE896-1B46-46F1-B679-0E757CABF8D6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B77A6D0B-75E2-41FF-AEEA-3BDEC5812D0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044C7853-3121-43E5-9102-60EF3B8F376B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C4F6BB71-BA7D-4303-92A0-04365267A656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65B9DB00-3130-4B0D-8BCC-6D3EB856CB1F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9EAD6881-FF09-45A0-A62E-3163647A49CB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D0E9F26B-816A-4660-9CDB-C4B4CE01A486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CF5FBA01-FCED-4E64-9C22-68D042CF9F5E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D9DAE6D7-1DDB-4171-B348-65008532D17F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872182DE-68D8-4EDF-A8FA-369FA102C2F0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7FEE67AB-D920-4C6A-B696-5FE8C409A747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EC28D3E9-1A17-4800-81B0-69BEEEC2B63D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E5828D5B-92F2-4E82-9E24-1C6FCDC18545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63049CFA-096E-4157-956F-7E2DD4F7356B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D9117F3A-D821-48AF-99F3-199EA6CE81C6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88CD27CA-317A-4CB0-B925-5E9E2ABC20CC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47DF82EE-D216-4B26-B52C-4F19BEF790FA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F04E727C-BF59-4782-9C03-694DB5EDEC51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9695D300-D3BE-4EF3-BA2E-5FC477D0FA5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1434AC8B-798A-4C65-A5DA-1AD34E9890BE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C5019A9C-9A1E-42E8-886A-BFC5D6BE845B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B1B48BF2-4F1F-45BA-B8AC-F15AB822DF5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DCBC1955-51E8-4D11-BEAB-92BB9AF28992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1F869B04-08AA-4EA7-B54F-2E9E9CCF0747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500EE5C2-6DC8-46A2-91B5-70DA4660D1C4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12E84E1C-F42A-40C3-9E3D-6CE21B98BDF2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1233196D-96F8-4918-A430-7CC722EDFC4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EC9F683B-FA65-4B52-A985-8A2CAE4260F9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7AE598DC-CD23-41DC-AECA-953D653A9E05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94D720BE-A407-4ACE-A03D-5E623306AE87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D69F875E-36C9-4268-AD15-F14666333AC3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859049B0-BF30-4509-8673-51B90AB89205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B5825209-C08F-4E34-AE3B-F8CAFE92C7CE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6D828501-C3E2-446B-8AAA-C11A0CB54F52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51538AA7-94A7-4F53-9043-6168F10F1385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D9E12E1E-7C61-470D-9B48-ACBAC0AD6647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ACF3C2B1-8C9C-41CB-89D7-6E7F0B8BF676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09538FC0-CB60-44A4-85A4-C137AB64298A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8A907124-F414-4E56-8A56-B35D776D0FD6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078A99DA-F071-4969-980B-1D853B0A8D6F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0B917C65-0799-44BC-88F2-023BBA842F7D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09D9163E-B3E1-4E25-8826-5ED57449C0DC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384A4061-F456-48F0-B59C-3FD494120DEC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78A81012-3611-48EC-8B00-240DF9312B0E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2A02F99B-69AE-4416-B679-39D6D06D57DC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A291D3E2-A4D9-4741-958B-CD383232EEEA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7E265002-EF09-4FCA-898C-80CFE0AE6C99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5BAC24B9-4900-42F6-A765-3BF4AA464674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CEA555D7-B914-42A4-A134-7E8F12BA30A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9DB1288C-4C21-4EA5-BD48-6E2666D985F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3A327C24-D646-41F1-8866-226FA3AFEBEA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95A712B8-5C02-4EDE-AEFC-05B5BC176395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E0BCFF0F-6F8D-4037-88F7-F6508C24D5C3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FC5D2BD8-C30B-476E-A3E4-4F1BB5EFC7CF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4DC6E144-DE17-44A7-A589-309D76220F85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C4AC5DF8-43CD-4CB4-8F72-3AC32369A5EC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8C605FB1-F868-4177-B270-DB9902DD07CE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40B72EBC-28FE-466F-9ECF-E4350A8CAECA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347EABB2-58F4-4B51-B431-9B270799381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FD558C5C-210F-40EC-868C-E92C9A8AE145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61A83096-2606-49B9-8A54-9074EB0C6A3E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D5D5894B-069D-40AD-8086-4DE3DF38A177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FA2773A9-E5A0-4950-A025-648D616F0192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55B175E3-2965-4DC1-8C1F-0B644F5C3939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D9DA84C2-9B03-43AE-92FB-D54B576D87A5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113CAB7E-EFFC-4FCB-AEA4-0217B81E5B4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8B93948A-8303-4FB1-A631-59CFEF8E6F3D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29BBDDC0-ADE3-4604-9BD9-71266B794C51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3307DEF4-4F98-48F1-8859-DB04EE12D9C9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5E71B67B-3A7C-40C1-8A2D-C5B7FCE549A1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CC727E80-42D4-434E-AE0E-79D1E6B1EBCD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6640840A-0093-492E-8816-864EE74D6700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A61E1912-E750-4B9A-A645-A6B2523EAF36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DFAA6E38-1BDB-4601-8F76-337F90951B48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93C51F9D-43D0-44D0-98FA-B84BDEBB96DB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6C1D8EE4-3C30-484C-9408-72C6A6807D1B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E1C496B2-E2EB-4AF3-BA97-8FBC3DDAAF46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86FF1140-CE2C-459F-AE29-CA8B88B22B62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9139BA0D-FCB9-42BD-991F-93527A67D9A8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63FD837D-A92C-45CD-BF41-58FAD18D6245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403C117C-48FD-4072-BBA8-1108A14A5FC4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9D8E0004-48C4-4B5F-82BD-1764A15432E5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E3A8C9A7-1A52-4CA8-B83B-2455D30D1A00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FDD1B89C-0AA8-4FE0-A4C1-DBF23EDEFADD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28E0889F-4643-460B-99FF-BE12733A1E20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FEDDFFD5-B5B7-4048-8CF5-5B0DE2A24EA2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A8FECE14-BE1F-478C-8922-08900FC0FA6B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13ABF490-50D3-4488-AEF0-2AB4BA9249D6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W186" authorId="0" shapeId="0" xr:uid="{E9ACDF9E-9B50-4917-903E-DD21A1535A6F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14771070-D759-493E-9A99-788DD36FCFCE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EC851945-5313-4798-9BA4-F55949908C64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BA186" authorId="0" shapeId="0" xr:uid="{1655E5E3-6AC1-4661-B7BE-7BDFFED979F8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DAF9A8AA-B1E6-4F93-A321-143D83BC4F72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BE5D6C80-DF3A-4867-9C1F-377E6F6C1468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AC29E973-99DF-4AEA-8C84-C131415EB3C4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033EE734-3F29-4441-8222-6AF5A67EC9D4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B5121742-D476-4F01-836D-3321186B719B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38D8755A-6AF8-47E7-A716-DA8FF1406791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55C10FDC-3B99-4037-B595-37E4CF17FF80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FCB1E741-1676-4A2D-99D6-DD96845227FE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9D4A10C2-F46A-4209-AD31-67BCFF75F17E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4A0B0424-3A13-4B7C-AC93-693CAC2D93F9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F3C34AD9-4989-4D57-AE63-FB5B87FD4CB1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0DD53906-59E6-4461-90DB-88AD8603233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B83D0013-4B5D-46B9-B1DA-6D2CE61FEACF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20D5F052-E13D-4698-AE1A-203EC0D96C2F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6025EFB2-1F94-4FC7-AE50-F25C0962AD7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1EA9A396-AA20-4D70-874D-894BB5890B1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A773D7C7-16D1-4B99-BE9C-874186A787C8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AEB51BA6-DB72-4E97-914E-050E96D1DD58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C1D80871-2DE5-4B20-989D-E2A84E7E0B81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D6152C45-B6EA-4893-A483-500424AD8022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2C2C383B-17BA-4897-A6FC-B9F15F22EB6F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D85BD1C2-345A-4E34-9A56-C21EAC4189D2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425A9F1D-3EF7-4B38-92ED-06026D4CF5B8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BCA982A6-D136-4D00-9718-6E3AC2009B1D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2C388B60-009B-4C6E-9B0C-E8E86B00671B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FCCD1838-8AFB-4CE3-AD42-F7196577A56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E582145E-2407-4B96-A17A-2F1BD32E6509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240FBBCF-EB39-42DB-9235-20CDD082FD7C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EAE98EE7-4456-493B-83AC-7ECDED1A649F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53D33CC4-F0BA-464D-809E-9A6E36592C43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78AB35E8-1747-4395-AD38-AE3AF1EAA81C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C3BEBA24-EA17-4B55-9E70-35DC97B86F3F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2232355C-0D0E-459A-B1B5-0820E31BA84F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9FB53500-9D56-4E2D-A0DA-508246A7C09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D28439D9-5AF2-4343-80AC-8F2C066C4AA8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3B31BBAE-56AA-48F5-9001-92EBA4143AC4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7A06F785-FE46-485F-AB89-C066BD39EDF2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2D0C8FD7-6206-4684-BCCE-C1F8408AFDD1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549E676E-3148-46F7-83C0-ABC624A61B82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906FC819-0EA0-4CA6-B427-F94A21ACB5D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6A592F26-3260-4FC7-8FE8-F4C72EFE4DD6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59C80B76-CF02-4EAE-BCCC-1840F3D34236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44B1C5AD-6A7F-40DD-8424-634C97521ECC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506CCB8A-5CB6-40D8-8733-ECDBA9604950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758A93F0-E8C2-454A-8F96-C6CB852E3A9A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A6010ACA-D608-415A-8193-BA31181568A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31CEFB76-1096-4DF3-B5C6-632791FB2823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9FAA23E2-45EA-49E0-832E-FC467A865B8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8170C107-EDCA-40AC-92E7-A19CCFD74DF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9804097C-21B0-4B2B-8024-B65A7E692A8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4272659B-99AE-4465-89F8-61A1DADADD9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4F69BC83-BC4F-49CD-9B7A-528D36926140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B73D9A9D-4F73-48FC-9910-E346A5A90A8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79452196-7589-474E-A806-3116D0A747B1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EB46D693-ADDD-4514-A982-A02406505252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680F2237-D69C-43AB-B63B-3164A8BE8A30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44A7B2E2-4681-4A31-BF6F-B608920EB938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97895A41-5BAD-4AA0-8C47-1219BCBCB740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56ED4C9C-728A-4BF9-BF22-96BE512DDE88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8C1F741B-6C2D-4016-8F42-A01B700B88C0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8989B6D5-968E-44C2-BAF7-D1B28903B1F5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911CB790-617F-497F-A397-BFAB8A786F04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131F90C0-DD82-4065-910F-1CEC3B59E3A5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FEDB8C90-59DE-41E9-B4CC-CEC25432A211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F7FD9C00-2813-4535-8852-E161046B56B4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CD9925C7-D2FB-42E8-A5C2-534EA1769F3D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1D3A7BE4-2635-4CBF-A879-F0F288609212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D4EAC5FD-50F3-4C78-91E7-81EE1A5E6B5B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73B7E42D-6E3A-4960-B4DA-C8C370863782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830FC35B-3702-4DC7-8A68-68542EEB2BA6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2715D550-164E-41AA-BF87-C146898D70D9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605B8FCC-BD38-4A07-AC34-E5990E0CEB52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3583FFF2-DB6B-4840-BCB1-3897D3AE715B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B2B19427-1013-467A-ACCC-FD063E1460ED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62A60240-E1D6-4660-84AA-BECA3ED6E9E9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A4A3D250-47C4-4C6E-A4DE-C9FEDC2660D6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49DDA20A-8BDA-4356-BB5C-FB3013202BF0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0573A713-70BE-41A8-B6CB-910B65305B5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B4A70A3F-DFFF-49CF-8084-376FFC233680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F1E890C5-6E1F-427E-B445-B2249AFE6F0D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0B650A93-ACDA-4740-A131-7B97D3266D13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F45AB6B2-5EA2-4CEA-B1CE-ACABBE8A30A9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20683948-0198-4AF4-A1EF-68603EC20951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12C775B5-B85E-4DA5-80B9-AE49B6631816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7AC2AF23-7323-48E9-A5D7-AE29532DF7D8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1DE5A2B0-AC27-4B84-8E0F-D37216474F3B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750C871A-4E6F-4B4F-B0D5-EE71123873C6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E1E814BA-B5B1-42D2-89CE-4859F71DDF4C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2C108EAC-CC68-47D7-A93F-2F014F4728D4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80F57079-7D77-48A0-96F2-0A024D6E1334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6D3825ED-7DCB-4616-89E0-9FAAD0B17999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EE90D9D0-3F87-48B5-A6B4-1F0722D4662D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AC951ADC-6C73-4D65-AF82-EF736902F599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96E95BE7-6C84-45B0-AA31-0772AEA4CE65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ACBB9290-3B5E-4D42-A2A2-784B97A2C5D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1A3050C4-ACE5-4123-ADF3-E363B3B50230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DF90DAB0-A790-4004-908D-20157D6D0DA9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E36EA276-106F-4048-BD80-C5D435D8ACD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D72E2558-E0CD-4EA8-A7CE-E68108B489CD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79DA8BE2-F4F9-482A-ADA9-E9BD733E6962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B3343A4E-3121-4BB5-8298-7BE730291382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23498ED0-8E80-4761-94B6-5360C2E6CDF1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6E3179B7-1F43-46AA-BD56-EBA94D11744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F3E0D748-4674-436C-AA1D-0A10AD365CC0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C63C09A8-BA1E-4095-8FA5-76E539A092AB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9FCF4651-054F-47D0-94DB-06AA7CEFF3E5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16D3B16D-9448-4553-98B1-D0C27E4325E1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01228619-B4E7-42D3-A5D3-FD289AE96C5C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A4255398-99DA-408A-8269-6810A9497041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E0A2E98A-C498-439C-80EC-22BC92D8BD90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B0C2DF5D-3587-40C6-A0FF-4D1B33C81934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FB3C20BF-6107-4ABE-B3A2-6D0FD03F78D1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2CB2A759-C289-4222-907A-0E2563317422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345AB295-02BB-4671-983C-785F3A20373F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A05D1C11-1D0D-4C03-B481-020BFCC07FC6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EB99CD2A-3A48-40EC-9432-FC9196EDAD07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39C7097C-1DBC-4D46-A536-C4281590E8CC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D07106F2-7604-47A5-A47B-D7308B9E1314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B22A6E0C-E70A-45B7-84FB-7C51CB585AAF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53ABE1F7-A689-4643-B9A1-BF3877E1ADF3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3935141F-6C87-4E95-BEBF-892C85834F4D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1E578F69-B993-4621-8F52-497CF3852DB4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4B5BECE1-1A32-4C23-855C-60F9544B9ED3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A108B879-C0A7-4657-98DA-3FCD42FB6814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1D6E5130-1392-481D-8396-2F5C73AF4936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1CC72CD8-3538-432B-8F4A-B1369D9677D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4658FD33-B0AE-4BF8-985A-A5EC3D11D4F3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71BAC5CB-51A6-41C2-AE46-04E1DFF506CB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2386DDC8-6EA4-4545-B70E-64864DDB80EF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752F2756-C21D-4757-BC91-10D818F09EE8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F4F1942A-BB77-422B-9F54-BB3B85270DB2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70C3EED7-F130-490D-842B-FC002781DF8D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AC0E80FC-27E0-41BA-9A0D-B0CCE6F605BB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DB9354C2-8CBA-429B-B540-A93B94E7819C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5F24B815-26E6-4385-BA67-8EBFE52F12C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294ECF5C-EE1B-4A5D-8A7E-97D8C3B45929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E50C1E90-ABB7-49A3-9C0F-3DEAA36F550D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F6143C97-0BFF-42CB-A876-ABF641EF6DB4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78462DE3-FD8D-41D2-9A6C-B68D38E4BCE4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8B85A416-53D9-4293-853A-FFA74D541953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EC584724-FA84-4F1C-BFE3-64731C95C430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28609566-CF5C-4A0E-B8D9-0945F7C911E6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B5C11395-A1B8-4105-9CCC-088ED60A3ECB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908EFC10-EB34-4CF5-91AD-E61A92B6FABA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8C3578D6-0D85-4B3C-AD9B-4327A9EB70AA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CA6A8BD4-7DB1-434A-9082-0493E710DDBC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D67DA798-2929-454B-B639-6C9ADB28BA7E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2B2513F6-19FF-4E12-A9A7-87F031C0CBF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655CC092-4E33-4BD4-BCB7-249DE78B35A7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55D86F26-9D37-4CAA-BA73-19B13C36C997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5C5540FF-DBE2-440A-B4B0-E3705A801BE4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697CE242-E4CC-4027-B64C-C307AF0774F2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B7CBD121-181C-4756-B668-37A7543EF3F4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BC1DAF6B-7ECA-4ED4-9C45-FD4E13A81748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A0693858-99D6-4E80-ABA2-73BE611B992B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ECF9CABA-C6A8-4652-A73F-253203FB0C73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2083A5D9-1684-4668-BF05-C4BF996C5FAE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40EF4829-401B-46B3-8439-3B59E99D8228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511CAA0B-1203-415D-B544-19C081957871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0716632C-1FBC-4E57-894E-1E526F723428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DD2F1EC5-7DDD-48C8-BF27-167984C81017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DFAEFD97-64FF-4E89-B28F-3647065A5974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4785A605-64A9-4112-800B-57A991EFB771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02BF4470-8377-4740-B8ED-05E1C50C5354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W187" authorId="0" shapeId="0" xr:uid="{843F3343-8219-4B08-814C-14882CB6FD20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F9E9F508-1718-44D7-804D-9E293B8ADF68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AD15E5B8-4436-4F80-81ED-B3AB454E818B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BA187" authorId="0" shapeId="0" xr:uid="{D91B8CB6-9880-46D1-A520-8F2459BD0134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EFB9001C-77AA-47EC-BF18-7BD7EA5F1B99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1F4BCE4B-B757-4EC0-BB74-1156CD1C275C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3944C555-4C74-4F0E-96FD-54A59F3AA99B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2D9B80A6-37D5-4685-AD6E-F602DCA2BB7E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066F9922-955B-4F25-A8CF-CDE3E54412E6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1EFE860B-CC1A-4125-9D21-C14A53D29B67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BA6AF6BC-8AC8-44A4-BB24-B15A2038DABF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D0B5E802-F874-41F0-8155-1F74240A5B55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7CEDA194-8EDC-499E-A9C7-3FED5DD858DC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1A283FF1-EB4F-45B7-8720-D76FFA3B69D3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0F873235-44B7-4230-9E20-14198CDC77E5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46EB2402-40BF-435D-9A9A-0AF41AC951A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8C789CE4-1CFA-473B-AF3C-CC2EDA4BBF42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14D69211-FD24-44E5-9BA5-75D4CA591EB6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A19D25FB-37B1-4601-BEBF-8CE17A00CD0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92CAEF24-C65D-45FC-BF0C-1A0435B49B2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6F502A4B-A814-4D17-B981-3057CB5E9F35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5C9B0E1A-045F-4510-8431-84F664BECEA0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B3AB06C7-6D54-40A2-B16D-9834A2D64267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E4D7AB8B-D3F8-4A00-86FA-36A4249D367E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C4D0F8A8-89D4-4C87-8B2B-54D6596FE944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0ADAE1BC-BF76-4045-A8D6-1530276E0A9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EEA3206D-390E-4803-AF2E-A0372B753FC4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F9396382-1D2E-4590-9A00-19699116613A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E7D4D96F-F0BE-4D82-B3E3-228A44CAE51C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BD3F3E4E-64CA-4524-9CF1-5582FB417AB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8D66B480-0E1E-491A-89F2-435916B227A1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5869C0CB-61FE-4401-9763-0ACD14F8DF04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783DE44E-5323-4529-987F-CFD91688E564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9381D9CB-7C44-4487-A039-E31A6CB4A05D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3CBE2DC6-1CA1-46B2-A2EF-9A74BCB7ED0F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0552728E-79A0-4EB2-981C-B9511C5E8184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34F62DC2-BEB9-44AB-8462-B2C3964E9F36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322052DE-D2C7-4F88-BBA0-D5E9AD57575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7C44665A-3257-4248-91B3-618E53E2D783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CA283D44-E084-4DEC-B01B-A1C4C44C7932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3FC35551-572B-440E-BD18-B322818F6528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C36F947F-CACD-40F7-AB03-04D1982B5D1B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B71A9C48-D7E0-40F3-A91C-7BCEC1C459B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4EB10D2C-F6EF-43D3-A18D-B26354B0A7D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2ABEF101-8B2D-4B31-A1BC-393711ADD280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08F96867-D6E9-435D-84C4-9DCEBD813294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EB007C9A-3D69-4018-A390-2EDC15E3AD43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65F94256-A9BB-45EA-A9BE-6F38BAAC615A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BC694321-63BF-4C77-A7EF-1D9F9DADFBF7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6B379ADA-7E6F-4C5A-87C1-9DF1C8E14A6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43B06BA3-990D-4937-8B14-A60B9FB7493E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2E61AF97-801D-44AD-8E86-A752CD99B6E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58F84D21-97BE-4747-BBB3-9A2879AB336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8D9408DB-4BD2-4D3B-845D-1874E38647E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0C469664-CE31-4ED8-BD8A-C092107ECC6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0EA9B562-3170-4D99-AA7B-D3AD2D151624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F6B1F55D-11AE-4070-B56E-C2938A3EB88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3A99EAF1-5945-4804-8AB9-A575E4BB1D29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5368E738-E20D-4B6E-AE5F-4D39621BE501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408FDDAA-2114-46A1-B55D-9997547280F2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E096306C-C9E7-4561-AA7E-4E89CE66D1E7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BA2EC36A-CF51-4D57-90FD-17ADF03CE519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45A47BC6-86A1-454D-A048-61F698056E84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E9325911-96DE-4ACE-87AC-8CFD007F2593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E767A2E2-0C2F-4CF1-99AF-D4EF46E86520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ABCC4E75-E90C-4FF9-8D0A-A39EDE27EFF7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78D350CE-A54A-41A6-A848-306E1AE26F22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22AE2FED-31FB-43D8-BA25-0AB9E9F7CA56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79DC73AF-1FC4-46F0-B4BF-2CFFBAA30406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97B50EF0-105C-4CF5-9DEB-0EC8962847DC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2399470C-981D-48A6-AAE7-21E6BC102A59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FF57169F-98DA-4CAC-B4FC-BEE3B7277DC3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1516D6BE-251D-4A5B-ABCF-895C90C7AE90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859EC666-A842-463F-A5D7-541BF28C332E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B0B92C92-2B6B-4190-95F8-1D2F5805F995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C4905E68-549A-44A9-9120-0E1712B08294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0B8FD1B1-F93F-4BED-AEC2-57133C866EDF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637E408A-CC25-48E5-A9FA-5EF2EF31DACD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D7F4F40F-3EAF-4C11-9DD8-74F4A25ECE77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C11FB782-8DB7-479A-BC2E-E6FE8908DA03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2B76EBCB-C09E-4BB9-B91F-BC8B2811C8B9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1A5E1E59-21F7-4A0A-8433-BE2EFF24471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4FC282F7-2640-48CA-9283-7857F4E3AE10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3E6017C9-B4CC-4B59-B464-FCF94C918A07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89FC384F-BCAF-4997-8853-BD5824307209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A9FAAEE1-3E9C-4F11-A0D5-362809761488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195BAA45-A7EB-4B9A-B6E8-5D42C8700105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601E8760-4BBA-42B5-A195-3DD6F1805482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6457381B-7615-40C7-90EB-6578103BDFED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133A255E-A890-46A1-A71E-5E0ACDEA323C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16F4E7DB-9ACF-49AA-95D6-C53C5AE42085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BB542EF1-A6E3-43A5-A173-D0D2FE7ABD59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76B5139C-10FD-4138-948E-A11B495FDE95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8EAA5E02-CD67-428A-958B-61B789073BC3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42AC5CE1-D0C1-46C8-8D2B-1B8525422EF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755C9600-2734-4A1E-929A-422B9093BB7B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DF916F4E-9704-4DE2-ACC2-08B2351F7D44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714C9BFC-BBA4-45E8-B49D-7565BF48311E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E9B57EB3-C8B6-4166-97D2-8F1B4D9CE3C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DDC8B90F-F5F4-4CC4-B515-AB00D8B698E4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A575DA84-5292-47F5-97B8-BE361E484A61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1FA3A0AF-30BD-45C4-9807-C0C5EECF34D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6746C4B4-435D-4945-AC79-DAF49E3AF188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078B901F-F2F7-4D18-B1C7-B439E2DA1269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C323818D-FAC4-4FC3-98B5-E58157132D86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D8535FA8-D286-4B9D-95A3-815BE87A82DE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56358E4F-5D6D-438F-AA16-5AE5B7FC74A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CD196DB7-49A8-425C-BC33-D4B2BB153CB6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129265FA-300B-471C-9251-0AFDD845C4F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F1DCF865-5016-44C5-BCB9-C6740D66F24F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28862678-2AAF-4AC0-B9F2-3960CEDC8BAD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0A69978B-1E0D-484D-81F1-9D2DC2881D5F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0D958BE1-3352-48C2-BBA1-58195853F99C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91DC69F7-D970-4200-B814-A5CC70B2BEFE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AB52813F-6AF3-431C-B5E0-9D23C96A045D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9FF22C67-FA0A-40FF-AD70-C8C1EBCC49D3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4775AB1D-95C3-44CF-8E87-8A62C1AB2B0A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05848B4D-0B1B-42AB-92C4-32A608EAE34C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6DD523BD-A5CF-46B2-AE2C-275AC3956E38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16AA8176-F662-4B6A-B7B2-D06006BA04D5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4D5A8373-35E3-4115-8E79-32D85842BD4D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BB75A607-ADCD-42B3-B333-090EF117587F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FF4F6FE2-DEF1-4E22-8406-70DAEBF71CB4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E9CC2FF7-4BEB-47AF-9009-2899073CBEEF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AA2F78AF-D45C-4034-8C1A-388E38C5CBF1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D4E923A2-3892-492D-9C0B-0E3996A5F78B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AB608456-F6F9-4152-AD96-F10AC14BD8F5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7CF98D23-CECA-4F53-A52D-6BE7C0C4F5AF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7178DE75-D77E-4098-91EE-E896EAAB6C9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6D101764-B999-4F9D-B45D-80D7DD689A9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E687FBE3-C1B9-495E-A50D-23B8BF04C975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5C52403B-4694-4045-B705-BD58FD690F74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FDCE4290-108C-4224-8F9A-5DE261537306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085ADE65-37C7-4708-A58D-9A81E3E37938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37697DAA-946B-4150-A1B1-F4549CE5EFEE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D5EE9CB9-C844-4763-99E5-761A42FDE800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BC0FFB05-8358-4D60-9CA8-E11AAE7595D6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5CB86EF7-15E5-4C5F-BF94-EAD3B97EA66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DB6D2968-0C8F-4FC6-A502-70CB7448503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DD375C8A-5A0F-460C-AB3C-4E6CD2F764C5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A82FFC22-858D-4B85-A801-28D2477A999F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534DC7EA-3E55-4303-96FE-D0991707538D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2F95E3CB-342B-4F43-8C86-13897E07D8D4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CCC5215A-9884-432B-969A-86400EC037DC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6B3FC98E-9CB1-4EDF-A07C-19029CF9A479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2B88959B-58B0-4BE7-8839-1B46D9054E4D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4A86DC5E-C7C2-44E9-95FA-D44D54EB9BFE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D71F513E-251A-4D48-99BE-3BD6FFA4140D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FBD3E413-CCCB-4E2A-A27E-4D504C49CEEE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BBEBACBC-B39F-4137-AD94-E9523AED462D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EA467CBD-9E10-4E0E-B2EA-9A9C94B15829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949E383E-FE11-4880-B619-B8F981126916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1B00A18B-7165-450B-9946-D4916F8AFD60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A24951E9-98A7-4C35-8F81-43EB8D30AE89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2B144DDE-091E-472E-8D14-8343E4C41ED6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E627F329-26E9-42B0-B945-10F8C97B09EC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A10FB6DE-4CF7-47D4-A63A-C02E20035CFD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2A98FC05-1ACB-49C3-9ACB-2035C7CD5CD1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FBED8E98-CF36-49A7-A5EC-AB2CC7D37012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F7C3C396-8543-4CB9-9FB6-711BA4C2F6F5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2C0264F0-BC36-48C7-8117-81964DB2711B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FE4522EE-48EC-4807-994D-85ACE97BC1B1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C13B9A23-10BD-459D-A7F1-D65E34F3D758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9D63EFDD-03F2-4D2D-9CC3-30EF252513AC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E903BCEE-A7C0-431B-BD34-D79E70C28FF7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8D627E08-7637-4D4C-9B71-5825ACF41358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FFC0E315-43FA-4B57-9067-2CE0EE20E6FD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C42B048A-4100-4D2A-B488-E25CDB59DFBC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W188" authorId="0" shapeId="0" xr:uid="{E47801FB-3D2B-4694-B4BE-94BD84308266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1388D23A-BE90-4B22-89D2-7E113997ED7D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9D9191EF-4E08-419E-A635-29DF61D040C3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BA188" authorId="0" shapeId="0" xr:uid="{E7F56D83-670E-45C3-ABC7-B166DF2F7667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55A8736D-C8F4-405F-9BDF-9D11282B787B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B92D921C-7C9E-4084-86D4-E46094B9431B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124BEFD1-8DD8-4F3F-91D9-FC13CAD050BA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F780949F-2B9C-4FFD-BFCE-2983C0AD991F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B76C4AEE-632F-4D96-8BB3-8FF9FADA91AB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562594CF-54EA-4D9E-8875-793FCF2F2F12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297A780D-C52E-408E-9F5F-109A35C150FA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69AB5689-7420-409F-84F3-18F168651F19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AC3DCB95-6137-4C78-971B-842519A7ADBE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CF8A3BD5-F05E-4A30-9DDD-759865C368A6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68B3ECA8-8997-4ED6-9245-C6EE465BBD70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5FE91CE8-EE4D-45C7-999E-A93AF6E0649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EA26DE09-27D1-442C-A2C0-266D0AB32B5E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28089BA5-5E79-4500-96E9-B6A9B85495EA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0584DB62-306C-4446-812C-8ABE48AACE3B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980FAD25-E2A4-4B61-BD57-A7A6569B272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8BD24336-DB21-4015-B615-DDDCBA6FD56D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23F98F7B-8514-47DC-AEC8-22415C212EE3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A8DB7A44-828A-4328-BF08-6AF88142C938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D27F5714-E4C2-4249-A741-5B5A9DD3B19F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C0729FB6-3BAB-429A-BC04-E13F15EF3F23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20873FE3-BE91-4B46-90A6-0E1D17F71E6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6CBE23E0-5ADE-4162-B6AD-3C724617808D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1FF60905-F7AF-42CF-AB0D-CCE795CDA95C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148C2BF2-9CE2-41DB-AE86-FD8ACFECD58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C70C3C7C-E4C6-491D-AC0C-4F5178F822E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AA8DA1C2-9B24-4F75-9A7B-0033B8DBEDCF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E1CEB6ED-F025-423F-A0A6-D1E0AF79EB79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F6E9A051-63EB-4C2D-9640-B64CD297868C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146AE9BC-D810-4694-95CB-5AA058D98C62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B3B11924-897C-4997-BD3D-D02357D812D0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8428C859-E863-4A43-A46A-8B0D004037BE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F0957387-B6A5-4FC5-A3F0-14189505CB8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C0339BA5-7411-4F7E-982B-794203DFBE0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CC9A8E28-D681-4003-9871-7848FB90FAA6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092DF060-FAC7-4430-846F-AA490C899F79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7A7BB4F5-0F54-4811-B2F5-C3257DB7B625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8E1DFADD-451F-4789-924F-3149E32514EA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F4CEDF3A-367E-470A-8720-2C10A0678B5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66F361E3-AB07-4E86-BBDB-9F1E2BE6B91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219DE54D-495C-493A-820F-6E088AFCC967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2601099D-6820-468B-BB32-E5F90C957F47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B409C3B4-FA69-47C4-8520-B3414A3903CB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5180BCC8-A0F0-43AE-9395-5B7CAB801162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602A1E71-F242-4652-BD89-CE20E1F835B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917ED137-69E6-4274-A3FD-220BC87F76E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61863C87-4FC9-46E6-AF19-059449F990EB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5897022D-FBA9-4A60-B686-DFDFC19693B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285F6F30-61B4-483D-8498-25CAFFE3284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4F3B2CE6-0324-4AB0-908D-7CB6ACA8EF6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412C3908-18B3-482C-96FA-AFFCBF51A59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2F9B02AA-390D-45E5-A2E7-EEC5AC03D7D1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991A1DE2-BCBD-4419-8500-10260C529EC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EFCCAD26-7D5F-4A26-AAB3-D7633BCAC81F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D4C156FB-C3CB-4176-AB3E-537BFC640ED2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73E8B31E-EF07-4CB6-8412-3312F227E82F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982760E5-5629-4BAF-865E-481709948CAA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72DF0E5B-8C13-47D8-8A1D-8D442A0C51C5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DCEEC54D-4A33-442C-A046-CC17A3247A69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701B6E95-567D-4C7E-B785-AD074174AA21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8DB6D8EA-5792-4344-B09E-1C3DF83ECF6D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B8D5ABA6-501E-406B-9696-4F5CCCABF98E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C9132392-BA7F-43ED-B112-F75AB9FCED6E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A64EB316-9E71-4967-847F-F167554B069B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49EEAFC1-9807-40ED-B1A2-E37DDDC09C4A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F958098B-B19D-4041-B765-95A22DD16B74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83F32DEB-77AC-4E72-9384-E87CBA214572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B3EC1228-58E1-47DF-B950-CAD370634D9F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ACDB5184-8964-4C0F-9B89-8B7554140F21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F8546757-E50A-4CFA-AD4A-19CF73D4F1BB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53D16EB4-C0AE-4B60-A281-E3B06E4B4B1B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A4D60633-477E-4933-A352-8B57A457CBEA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7EE086E6-3F06-42BA-B121-592ABA0AD22B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66B4B38D-87F1-436D-8819-B7FA27A8640D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DB61CF30-32A1-4640-8CA6-42332A3CCF04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3A0E1F66-848F-46D9-9E16-B48FFB0F2252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F8247484-0A97-4A92-AE61-8AC164FBD23B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2A1003A7-A4BE-4DB0-9FF8-5C6F601A6FF2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FB2BA4C4-4C39-4DED-8F13-D66A3F1A5D68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8EB0143C-8C6E-45BF-85E0-4163FBFC394E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463A9B7A-9AD1-49D5-8A8E-9D3CDC536E2C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5D057192-D454-4BB6-B7D9-7C3D7A729C9E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3BF791EE-663F-4ED8-A726-B7B9BDB7315F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A88C1723-18AE-445C-AF14-98B7D922CFB2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3C00AD0F-E203-4881-9CA8-11431B0F56FB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0C97C83B-3DE1-4ECC-B357-62341604BCEA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B81C4D13-CEBE-43ED-BF51-9A155305970B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F427F12E-876C-44A2-98DC-0213FA268478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141884EE-5E2E-4650-B89E-C0DF94C8FF17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F71139C2-5F18-48BA-8EE8-17442F846A7B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C2801595-E6DC-4DCE-91A6-2198A157AB8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1AB66546-7116-42F2-A7E7-B1DA12F8262D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4B42943A-AFCB-42AC-8890-F0A4F7427D52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7F2CA62D-DDDC-4C93-98EC-D6F232280034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0B9CA3BA-313C-4BC6-BBF9-A36EB822975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4BBCE0C2-3858-468C-B9A7-457A4BC4D8A7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A20557DF-C7D1-4526-9E7E-94F2BE9B2827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3C1937CF-048D-4EAD-94EC-70069902C4F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DF70655F-1AAE-487F-A28B-4EE57C59EE29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B67266AE-7F4B-449E-8CD2-4DFCBCC14298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3C3B38C5-4963-4789-A8B3-14A16AF7CCA4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7DAB8879-58EF-46BE-B165-C19DA827090C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28CC1EF5-B0CD-4A20-AC36-0817D78E810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187ABDCB-8D5A-441E-88BC-2183D91EBA8B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027F3BD6-8DB8-47CA-8F20-725F1C3A43AC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D14AD9DE-17B3-4B9A-A37A-A8E3BB22B83F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74F65834-FA81-44F1-ABF4-D58B6B75868B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4E60E472-1307-4A71-A3A9-C6B765CED983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AB1C6D38-82D6-4A7C-A1CE-CD6B3ABB9710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9AAC7D58-7596-44B8-AD10-2C91FBDD0E4A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43E3BEC9-716C-4F0C-AA8D-75D4D73095C4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1B1CE6DF-3D49-42FF-BD13-63CA953EFF24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E83A196E-8920-4803-BB52-280BE7BBDA81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B73B9E9B-732E-4E39-819C-E22711A97243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AB5A1173-86B1-4DE3-9EEA-8FC2E99819E7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A321D86D-2805-4DF6-A6A3-5E11AF80E023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1F8C9C93-90B0-423A-B0DA-A9B93CCE4A75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2130A6FE-63C0-4CC6-868C-20246B9071D4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222B5A09-538A-4F4C-BE8F-93D629B4C48F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BF3F088A-1425-4B4B-9256-B5073B35019B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E60D9392-C249-4088-9A88-46DB3A7626A4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85357671-A30D-40F0-87F7-4FEA67DA98BA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E9DAC780-ADB8-4A6F-BE8C-BC70911DF86D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3469042E-D0C3-4931-B48C-9C464F47626F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5F276D1B-908C-4A29-9010-8C2B6CD9E43C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25F497C6-15CC-4F6D-A0B1-DDA92C45E14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9AD180F4-045A-4A72-8B45-295888DE9C55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F9204C7D-0345-4333-B6A8-DBD8864E21C2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73DF5E50-C7FC-491B-8261-E24D4A25E13A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E0894465-DA39-4980-AA17-2B8868CEEBE0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3053024B-1911-4B7F-9C62-593F149A1AB6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70C24116-E507-4E53-80FB-4DA8B4865559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71AD4AD2-B819-4734-832E-FC67A01DB9DA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24C89161-9101-4263-BDE4-48BCD5337DF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BEAACA7A-15EA-4DAF-AE7C-22CBBC6C81A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002DF2A2-EC45-4DCA-87E8-F7AFD1DFD133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8C5DDFAC-F569-4BA2-9FF3-E60837DC5198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77A91DA8-81C1-41E5-A0E4-523D27E236DE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E18410A5-21CF-4301-BF67-CC40C8A4F490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DB48F33F-1BE6-497C-8C1F-AC7A38D66198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D14E1562-8CE7-4AC7-B00F-2A90D8313FDA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2C21306B-76D6-4E6A-B467-AFF95A50D41A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999AEAA5-960F-453C-B6F5-FDC92250FC93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77F6B338-7DD4-488E-81F1-FD154F732D80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EFA0E8BC-B5FF-42B5-BCB8-9E4C3E2A5832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27288CA7-18BF-47EA-A222-EF105B1BC12A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83D5DBD7-1555-4BA4-97DE-F7082279FD53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E486110D-0826-49DC-B2C9-B37AFF6C94C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23E8488B-26C2-4D34-9511-BCE28D6287EE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389C5AAA-D7F0-4383-A87B-DC4CA0DE8706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EAAD5AC2-FBE0-4559-87C1-E209A0DDAACC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B28C3B63-4103-4ED4-95E5-1A14A948C2FD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FE743D1C-2340-4FA8-A201-BAEFA89CBD38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BFFA5CE9-862A-4454-977D-45AF6A62070B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71C9E21A-8913-4A1F-8915-D77E935D91A1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614B12B8-6C31-455A-ABAE-061E8D9D53DD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41ACF14F-0F0E-4699-A827-F789F367C205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163C7BE3-982D-41E4-869D-605095E62DB8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35207AC4-48C2-44A0-BDBE-A8730F3A3CBC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0BD02597-4034-4440-8B15-845DC5D971A3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9A8A449A-82F0-4A4E-861A-56CAD710BB24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13671B9E-BB46-4D69-A8CC-C4A083E51437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8CAEEF1F-C0C7-49AD-A5E6-28B9F197DB40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5B36AB68-0EAD-4467-9437-011577F72F3A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W189" authorId="0" shapeId="0" xr:uid="{26C81F02-CF57-4F10-959E-0EC8ACBAAE0F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7A110151-90EC-4EBD-B936-76B264105953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46B88EFE-E236-4CD3-8ECE-BD1A57CB9636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BA189" authorId="0" shapeId="0" xr:uid="{15359628-1B49-4CC4-9768-3C2B07B63CA8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7573AC1F-BC4A-46FA-8C27-F5E95F850585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EBEDADE7-8488-4F1F-9912-DA79AAE7377A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4187BE32-3193-4ABF-B184-F356275C414F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30275F36-5D37-44B3-9769-65AF2D79BF1E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972C4ACD-0912-4A89-B415-3DD260AFE680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987D19FB-B5AE-492B-B486-883FED8A7780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C93F6179-9F05-47FC-8283-29EB8A3B28BE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B871BAFE-E2F3-43DD-830A-5EC306D07F45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74B00A74-3B25-46B0-9E1E-77A227B2B185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62F4D048-8FDD-4EA2-9E42-666DB6918928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6F9B0D83-6088-4EC7-AC59-C3654E81CEEC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18D48939-61A5-435B-955D-F576109DF0B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10E9AD69-45BD-4610-9A9B-69F3E11D84A3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39D7B23E-DE1D-431E-B60D-2A3ECF6E4CFD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1A0731FD-1D22-4419-B830-5D02CE719C99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17E60581-B87C-4DC8-A10E-E6B6C18A234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CEC7421A-AE9B-4A3F-85B8-9306F6268F15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F773222E-07D6-4D22-954D-B8566F4D0519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BD6D3B7D-F40B-499E-AA2D-F1D54FAE6A55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09B3F8A0-D381-4122-9EDB-5B910DC32DB0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9DFEC38A-79C9-4F93-9781-135D61CE19F3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D813C56E-0D5E-4028-8A69-443759857D2C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8233FEFF-0D7F-48FB-9949-D49094E99D6B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9A8205C6-7189-474E-8571-5A19285DD8CA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2A545A51-B5B1-4329-B6E5-BD3FEF85EE7B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24149268-8AD8-450E-BD63-DB2EC46A221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6CDF6E0A-672C-4D00-8E72-59A0D5DED62C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642D453B-E8FD-40AA-B40C-15B1A59B33A6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299898E5-4B2A-4D5F-ADF5-0AFB598896C1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71B49550-6EDF-4C46-9A89-DB89A3E12FA0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C1F714B7-4D0A-4D4D-84B8-BA5CDC699D60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27A858B7-9BB0-4576-950D-3B4A14589F07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F747366F-C590-4292-A58E-B7D50FA9F2D9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67210E4D-9E46-4871-BE1B-0CC56BE457B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82A188F9-BA43-4F4E-9A38-0E6C1AA45EFD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52EC26EE-D13B-4337-8718-20E63662BCBD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B09545C6-87DC-4D6A-8C49-051204AC3BA0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D98CE32C-67C3-4BAD-BA0E-77423C7D29C1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0D9E210E-2F96-4427-878F-AFA4CC2836E4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AE139388-3744-4A19-9AA2-71B7CCD3DEE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A56D2B02-C83E-47D6-A63E-7A55ED0D7D39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5AB21C94-9247-4458-94CD-901271412FAF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CE934B04-FC54-49B8-B894-49CA79D06796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47409ABC-0983-4A97-AC6B-67003E4DCE52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9D4E91E3-9A7D-4F87-85A4-F9543D6E55D4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635A4F21-FF84-4DCC-9894-7C11C6026B4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33FEC104-EB64-42FB-B43E-DCA56F37CD56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A1B4A22D-A9E2-4FE2-BD9A-807C8E050BE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B9937273-FF90-4A12-81D2-6EEF8B89B0B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DCEA096D-EFCC-43B3-8172-A9364558DE0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2A17C70C-DE5C-4574-A195-090EBCEEE3B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E28A9999-2C09-49D6-BCD8-6D654E424945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CCADC637-8FE8-4D5D-894C-7D3328556BB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FDF53B68-F716-4619-A8EE-B51A8E71072D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549BC05A-BCA3-4918-8192-93C426FDA6A9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007FCB75-A054-4685-A3B9-1C43B1F9A48F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35CDE26D-D311-4158-8EB9-B47C5DB24538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C9907DF4-6996-4667-A3A5-B466A46CE072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A44F0966-2122-4FE0-B78F-1EBDC8E20BB7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6F8F5E8A-369F-4EE5-8AFD-5752388580EA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8A7F6533-64D9-4467-AD55-E65F0E6267C5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2090C4CE-E4D3-4B6D-96E6-7A79E99901ED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11FE4F3C-AF8C-4130-A2E5-D0206DD974F1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9A38B7A2-3727-4393-92CB-1F7C7B704743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007C99E1-4DC0-487E-BA61-1404AEA9C137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3119F9F6-1277-4222-875C-4F3DD13EEF83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BCA70D72-D83E-42FF-9C75-7E8EC82C6A5C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82DC7AD4-EA78-4917-9070-941CBC6597BE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E6F681E5-CDB5-44C3-BFEB-8DB9A6D3DED7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010FD194-A7BD-4544-B681-A4C971CBC254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2D50122B-A362-468B-AED6-E0C06C555C8B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7787E5DF-31D1-457D-A86A-F0243CB9486B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72C4D8EC-4302-4618-AA42-0F2D97900ECE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7C05F59E-9B3D-47C2-AC63-F7C49A08EB03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F65B393D-E5C0-480E-AF82-4B2D78420440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79EE0A4B-B46B-40B4-92A3-78065DFDC718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DE0F7502-E0B4-480A-89F5-EFF35FE3DAA8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46B31FEC-5375-49E6-91B9-8036054DC599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DF91D966-043C-46C2-8891-677DA707BD8E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0894DED7-D032-4A47-9292-CF10FF1EA0BF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7D296CBB-80CC-435B-8474-2932F1AF6D7B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0CA9C7D8-B451-4EF8-B2B4-5DC4A7C2F6EC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13584C66-1B65-4AE5-82BE-FF6621DB08AF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92D38B7B-0D23-4CF3-BAF4-61E9B7032D51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2DF31FD2-FCE8-47FE-B0C2-485013C68C7A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38CB7B6C-B7D1-4F0F-A6BB-AC655C437EE9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1B267C67-60A9-4EE4-B1B7-558C28BFBC20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C4AB5260-6BD2-4D11-BAAE-54D293B713C1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42FD3274-42F2-4AE2-ABB9-10AD8798BB67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84234CB9-5F42-443D-8AB5-9A545B7942EF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42283F39-778A-40F7-8A8E-9347A0C3C8F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0344F375-D1CF-44E9-8D04-E3F0E41A1710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49DAAECB-0B5F-471A-AD57-FB15114FE9CB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EDD3E1DE-AA02-430A-9DD8-A1B5CF17A326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82F3A2ED-E15B-4996-8955-0EE370567D9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E9B77A4C-ACF4-4AFA-915B-1D978CCDA327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E5622C9B-52A5-4141-AE44-26FAEF8393F4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0DA15B51-7587-409E-B295-1E7487D74BC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55A8DE62-C6B9-4438-A844-AF333A3867B7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5ED0E763-5EB6-4566-B578-924A925EA4E0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5817F707-A9D7-41DD-82EA-C0DCA29BCB0A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00671B43-CE91-4446-888A-5A490DA3B7F5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4F488663-4AD6-46E4-9487-1A6549E8B3F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7E082D0C-B60C-49C5-833C-F1D4EA276D07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E323F109-873C-46E7-A2D6-D0D558AAC07D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58F80B57-D559-47D7-978D-2C5E7B723D2E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16A05721-1DE7-4E2D-8BDC-B37B88093545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2697FD41-71FD-48BA-B2A2-C61B9C413588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EBA962BC-5AE8-4B48-880C-B21B7C5BD12D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C538E0A9-1CAC-4C59-B478-1588331AD453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31CE047E-C340-42F0-AB38-4EFC86A4A975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17753FE1-1710-4C49-9793-7FC93CF9188D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248DDE9A-46B7-4230-B6B4-A502C791EDC0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E41E54F3-43CD-4C17-95A9-AF1AA7EAA059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BA744AB6-5FF9-4755-9D5E-6C739D185B96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E20268CC-F29A-4ED8-9B7A-D31DB9BA1044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4E5B2ED4-7840-40FA-8008-12F57B468CBB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293BD324-AE8F-4280-9635-250661FDCB8E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AD1F3E2A-6E03-41F0-9FEE-03C02ACD0CA6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DF56C3EA-AA9D-4701-8AAF-FFD83FAED049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BDFEF64C-88E0-46E0-A192-884EFFAD075D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3C9A0920-4162-486E-A2B4-0099F76411DF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6116CD7C-A231-4C0C-A2F3-D8B8EC18C1F0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879E903B-F0EF-4FF8-94B4-962278A412CF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B5CB2F16-320C-4335-A7D9-A22D21BF9091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82AC0E49-7CB0-4112-8DEE-480C795AB8B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8B56E814-5F73-49B5-B397-F4FB15EF054C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E56FD441-646E-40B8-A6C6-E1B2E44D743B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42A9A3FD-2C60-4081-B658-5D42970DD987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FD751286-A2C7-4132-82EA-BDD3FA4E9204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41F76295-DB66-43D6-A239-FCEE2488FE9B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92A33394-9F31-4557-BF7C-6DAF65D76C56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3CB61AC0-ABBF-45E9-8FCA-4884428F3E88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DC526117-7981-4F22-A26B-3054BFD7021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67736944-310D-4B49-B766-B459E467FCA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986620C5-8A12-40B9-9BD2-EA77C44D74F7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5C67F4DC-28F5-4F2C-9C10-E45A38A435FB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74B40245-3BD8-451D-B1EB-2581094E5384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332ADF94-2AE3-4771-8D93-F1CF9DF678B2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1819948E-0A7C-47FA-BF4E-8F6A08B346D7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DDDC0745-01D4-4C38-8698-FAA1552D12F8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4B1A9571-A196-4709-A48A-12BCF8B5651E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16AF083F-899C-47DA-975C-B962D716D11C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AEE62E59-B842-42A7-987D-69D52203B528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509660C6-EA51-42D3-AA67-95EB02DA2213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C5D82B02-254A-418D-9712-F6DD60858FE6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F5A77C51-974F-458C-AA38-AFD7B4E6B46C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F8B8F992-084C-40E5-885C-B9A324798704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3B6D902B-36BD-4D0A-9BC2-543DA81D20E4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54FF0D2F-0143-44BC-91C2-D022CF9CEF6E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9E1EBDFC-0E50-40E8-B2B3-F241D5266DC5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45365450-9437-44FE-B57D-B6B4F6D115CF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C9B13913-F369-4869-AB16-44B8FD8A8B24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01F359DC-06FD-4C4E-A386-1A929E4CE383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5B6A3810-E4B2-4FA2-990F-84AA08D286EE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1E22F295-FD22-4378-9866-C787D273AED2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BCCAEEB9-90CA-4BD2-916A-2C3ECAD6E231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BA149302-762A-40E3-9A6E-FF494BA894E0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C0F544A0-ADAD-4502-BB14-CBC4EE787929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A29B7823-43E9-4469-BC11-F072A739C42D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E7F040F1-C383-41B1-8197-8D20B61319DC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47C25266-A436-44FB-BCCF-758E26E90DF5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0FE7CBB4-D01B-4AF8-92E4-D11602C07683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CCE48D0E-8FC7-4135-8352-6E52602551EC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W190" authorId="0" shapeId="0" xr:uid="{32F382F4-DE43-46A0-9177-58D6BD04CCE0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1E27CBE9-F2DF-486E-BEF9-40DA8AFDFCCD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FBAE096F-2880-49CD-BA22-C20152FD954D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BA190" authorId="0" shapeId="0" xr:uid="{DB215420-CB2D-4EAC-B59F-A6D6A63CE001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8174CDD4-700A-4DDC-B972-6DB79699508A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0DD8F098-7B8B-464E-A7F3-490E9E2EFFD9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579EDF25-C681-4225-B981-BE2066A4F54A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11AA6DE9-7FD3-4198-9417-2CCC7E4C911F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8680DCF7-9892-4738-962B-CA5A80036E53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875CF3AD-FC3F-4D10-8846-D2F599D3ED83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FB4C98F4-D621-4B2F-B690-3C677887390F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B673D96F-218A-479E-8CCF-7CEDA518A937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502C3A54-A64B-46FC-BB92-DC446AA9F8ED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CF52FDD9-FB7C-476C-8684-5E58F86E4495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3E61F646-00EB-4127-A074-C14EF60A7B39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0BD16FAA-7D6E-4F11-A28F-EA9E4B033F4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8E9457D7-3F00-4F0A-BC9A-D229C5883BCC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168BAF22-4579-46CD-B59B-98CAED2231F8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151BF91B-ADDF-4BF3-81D4-6C89D6594FC4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F6D48518-2BAC-43C1-AE11-DCEA108F803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589F08FF-9E16-481B-BC44-DD194F24C4C8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2E56505F-3BB5-43AF-B6BC-639BE597D679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F7EFC063-4908-4756-AC58-F0850363F173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760478DB-C9DC-4FC4-B207-4A80A394597D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5BDDD47C-CC44-4917-BBA5-00DB815724C2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BD7187FA-2823-4CF5-9435-61C2CB4B94FD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7876A4F3-47C9-469C-A1D9-0FCDB53EED17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2E21BD33-9E54-45B2-A465-7EE0748CEEE1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AB79F087-192F-40D3-B8EC-6C72B3FEE9DA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A4A02786-A653-4216-858C-F69EDC2EB32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FB4B4E64-0285-45F2-B18D-CBD3977FB3DA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C38AD718-9233-4DBA-B891-3BBE2E8199DE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F0E8C6F1-A611-47B1-87CB-57EEFDB9585F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8E5B9F7D-06A3-4873-9489-EA61EF5C64C9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917F4754-81D4-42F1-A90D-D6415A209979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C8FA3CD2-E03B-4D36-B1BD-84F738D56839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DB5568CA-D8C9-4B4F-B453-C6ACF9E31B9C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4B46BCC1-E7A9-4B0D-B03A-0363BC0C52B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C3739EC8-82E8-4C50-9BA3-9E91A005307B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C38D0D08-E129-4983-BF79-7B1B3D157CD0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E438A526-36C0-48EF-BC92-E8A192873BBA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B7C64A29-B2EF-4C68-81E4-EA892E297AB2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9EB3B2C7-6625-4113-AB0B-F116B05F34EF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C054DB3A-1E44-49B8-90E6-96074CF8CFA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69FE1F2D-4058-4A68-B997-DEA052B099CE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78A28D8D-EC2C-4362-98BE-696C60D327AD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02E97642-FDE6-4B00-BC28-5F64C0619998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B61C0DD1-4E71-4F14-9D9A-241993BF47A3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08A707CE-BDC4-4EB0-A370-CC3DC74CF206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96F8CE1C-79D8-4A5A-A432-9EBA31F0167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659FB143-AF27-47CF-863E-931A46A4B436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78E40336-AFBB-4664-A0FE-B51AD39855E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E23E885E-6E02-4856-82E1-BB937DF32EC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67901B50-C801-4B7A-8EDC-246BE76C063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401932B2-3637-4480-BEF1-E476CF300EC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4BD7C01F-9F06-4391-883B-E8CF518F98BF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E094B64D-A82F-4AF5-9C0F-755F76959FD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AAA6AD09-7A26-4AB7-B8AF-434B13719DCE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17E4F23B-D5D0-4D7F-861D-5F3697ACC456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A57F65BC-52B2-465A-8A57-F969B0CAB61E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05DDC2FB-8D55-4E56-93A5-9F997A96E55C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E75C7009-69C3-4047-935C-C0EE46236A66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227701EB-CA1A-459A-83B5-ED1A42E1F6C1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04B44460-8092-4DC7-9887-23700EBBC99F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628FAFBD-AC73-4DF1-A150-66B9C063247B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274FABED-182F-4CF2-9432-5241CB979095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7AAD2FE8-EEE6-4620-8D8E-BEB4D1D4DAC5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9A94E57B-6ACE-4EF9-AC07-186675B059AB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53C30A3B-2207-4025-A430-8DEA90AA64B0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2DDBF012-247B-4B7F-8EB8-5BDA8A67C988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C7128203-8F3C-4414-AC3D-E7A255EF7704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7305908B-2D1F-47EF-9609-27F041347AFD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0162129C-A029-4402-B6CF-4611406614D0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C6367513-4005-462D-8511-A4A0B4774B1B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C0B1C5C8-23FA-4877-98E2-9AEB92B72CF0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85C360F6-387B-4EBD-8C99-F033EBA4F710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35CACC88-0A9D-4932-A980-67B37FBCC23E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C3FD2B74-1ED4-42B1-8957-D13031855098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95A56A06-2199-4023-BB74-E547AECDD4C3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DE85A428-115E-4D0D-8C21-4893900E1BD3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E2937CCA-77F3-49F6-9206-031741F03553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AC7F7FF9-554A-4C5D-A558-A82D911C7B9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804FBE0C-CA32-4FB0-9147-93CC185CC915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E81851DF-EA97-4BB7-890D-A9A640C2519E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D1FAD685-4FA2-49AD-936F-F0F095EAC66B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CA234EE4-F454-4C6B-B17B-783E1DC9DF86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CE9AB5E1-D1DE-467C-9235-F2DEF17C6A0B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B9CAACAC-BED5-4569-8330-B01F9BCC65D2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0EED3EA7-50CF-4CE5-915D-54E449499FCF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C1B298BB-07D3-4F0E-8EC3-EF8BA1FAB4F0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353B7506-33E0-4657-986C-8A8E560E3D9C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EBD496B4-BEFA-4717-B9C6-32DE89BA8C36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F140A136-C4B3-405A-AC92-1F4D46653599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28489A64-8E20-4CBB-9B73-2AE9CD4A7F30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C9B0B810-69CC-4EA5-BD02-8381FFEE0B0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AF1C8594-0984-4401-9CE0-B075DBF3A5A9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D965B27D-E8B9-4DEC-A630-EBA38DA29012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51DB4A8C-BBA7-48A7-A786-BFED96B236FB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3ABB4960-B2D7-4896-8C10-6AEB10175DF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3DF19558-98D4-4373-B7CE-479E06DBED4E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D1277BEF-E31B-46C6-A825-D73E0108C3B6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D5D5450A-6502-404D-A73B-75F91C247CF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942E267F-3196-4F1E-A0BD-986B0464D5B3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6B624DAF-C947-454C-B9EC-99E21F246340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7F2454AC-D3F5-4037-ACEC-EA3D6337F43D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B15C31FB-76E9-4BA9-8FF5-DF16AA549239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A6C7575E-EDA6-4E94-A69D-17FD3611300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1634B79A-39C3-4875-9F1B-6549F221F020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AAC51BEF-709D-4B0C-A7A2-BFEF5AC81C5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F0542B3C-0707-4CB9-A765-8BE4687564C5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A1D69912-4649-4607-8318-EF43827A5A9F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6AF11BC0-3D06-4CFB-88B3-845DCFCA93E3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90D194DF-A0E6-4CE2-8FAE-4B2D3B74D312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B17B2ED8-B6FB-40CC-B121-8F88256BCCC7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A8F8E772-3D88-4CE2-8692-A8268E359C1D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CD0668B8-EA79-4B00-9E65-67C52623F881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98AC96F2-A81F-4D4D-AFE0-B48C5674CD25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AE6F8D6A-9BC8-4DA8-BE37-4F68BDE0A726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963C36B4-9CF5-42EA-A342-1BC00ACA5C0D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87E5DDB6-2451-469F-ADD8-1313BF5ACB5A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BE38CDC7-2A39-4A53-916A-91BDBC71E815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32DACCCB-4A7B-4586-8959-689459940CA0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C5EB144E-9F3A-4478-B01C-55DE83B129A5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E1187C35-00BE-4407-9C83-BB9EE72533A2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B3F4F034-D701-48CD-9BC8-58CB3BFC33E1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9C648AA2-CA87-4F50-9059-A31A78171316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75C62F3D-D084-414E-8EE5-F63E49304C28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B5A89309-1F5F-4D86-B0D0-EBB894CC40FA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77EA8282-8E15-46D5-A5B6-866CD6CC405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B26AB282-AAA9-45FD-9336-B93E454529D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072BB136-9060-481E-BC9B-09DFC813624D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29567EC5-5FFB-4E9E-828D-6D249AAE79BB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9BCA9AA8-7AF7-4758-8E04-C292FB5F9917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A94AAE8F-95B8-4F7D-9F76-95863362D833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0B0B891E-635D-4B4A-9456-22FF68704A2E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569303E7-E6D6-4744-90A0-4A3CBACF19CC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4C99EA46-8392-4908-A816-D515C2D16500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6A41A4AF-3743-450A-994D-BA7E34806DF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7457CBAB-14A0-4D2A-81B5-7412CF72BB2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60B81933-D53B-42AD-88F3-5646797835DE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3EDCB002-85D2-4883-8155-721A0E486CFF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88B07A67-4E23-4846-AEFF-42C17129E9C5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159A0D13-1502-4D54-9890-20A61AC5F3B5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4020E3D3-B93F-4CF8-8E3A-D5486FA93A67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50301251-CD37-4574-828D-6DA39BCF3E6C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EDDEC415-5FDE-49AA-9ACE-71F298AF9D1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96657FE2-B3D1-46E7-94D3-745F5C104E15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B9A98477-DC4A-4C66-A2C2-48E3C3B2B740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88664FF0-E50E-412B-A089-4A799B0EF317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AB50721E-1A9E-4AF3-821D-D64AA743F97B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1E90D0B2-0FD9-4EBD-A4DE-E752BA19818D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2096269E-E426-4174-98FC-5989FBDE4E4E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4651A619-9860-4974-9003-5936BAEF1BEE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709B52A4-93AD-4A97-B6AA-4260B2EA8A91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3901641F-9B54-4301-86F4-DD98F9B22BB9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1DE09879-BD27-4A2F-A51E-78EF31FA0FB7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110CE8B3-C2EF-441A-961E-CF024BC4DEA6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CB3B8C29-7E71-4955-9163-8C855AF54625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656B774F-E0B0-4DF3-B8A2-6777D1E2CA2A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04D9D8D8-BFF5-4DB0-ABE9-CA803286DA97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BCEF41FD-402D-449C-8BE4-810ADCCD7E7E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E25A44FF-76E0-47FB-9F8D-2476F86DA194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FD2CFA82-CA9C-46BF-B249-DA2220C60802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B914D294-9E7A-4AE4-8B30-BCD4ABD149C8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BB026486-E072-4326-8F56-AF308E35A7D3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7E04667C-67E5-4360-B4F8-A32D2A607BE1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9AF929CE-B2D6-42D4-87C1-ABE709CE6A81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7C56CCF2-71BA-4D9B-9AC8-B7F318B57902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W191" authorId="0" shapeId="0" xr:uid="{049A1C17-4744-4A19-8450-421AC46C2239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15436024-BF2C-486B-89CD-73A22B15435C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E89E8922-7704-40C6-95DE-A3823D65763B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BA191" authorId="0" shapeId="0" xr:uid="{7949D20E-9731-4EBA-96B2-3640226BB3B7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DAABFD79-E620-44B1-B4AD-32E289E602E1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D0ED7B63-2B17-4D80-9BF5-EC40F01E2969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1700A38A-6C92-4100-877D-C47186531454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E59A6790-FD85-4355-8B59-091EF0C57741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B1ABCA4F-1DC4-4CF7-BDA9-7ED650FFD59D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05999570-C3AA-426B-9717-8D76E5862A3F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5F09E523-5973-42BA-BF15-E4FB27E7757B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5ECE7E56-BDE4-4519-968B-23CFD0C0123A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562DAAAB-2E27-4ACE-9BDB-107E60C4BA7F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8094F18D-8521-4490-87E3-5FCFA1D829A7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9CA6A0BC-5F64-46C6-AF7A-AE9619492EAB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B1F9E2D7-41DD-4B49-9957-6B95B8D78BC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DA9975C8-5737-4391-98B1-AAEC81A391E6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154C6201-5423-42AA-AEA0-C670E2386F31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88794FEA-964D-43AE-9A08-AE066296C2C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67201529-9AD4-4D4D-ADCA-A3BAC422140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29C6013A-07C2-442F-A078-5A75BEB5A12A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0AA8E99C-3790-44F7-A4ED-5545AE6061C5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0FEBC1B9-E4FC-45F2-AB26-EBC1496BCFC0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C85FF7AA-766B-478E-A9E2-53D24FBDF06F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18083295-8F5E-4A2E-BD55-FD375F26BED5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C04F00E5-7E1A-4D6B-A12C-C0B0F5D4438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41FA1091-2651-4F2B-8791-BD2C6FB36573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1F0CAD7D-B52C-45CD-AFB2-F99CB396ED6F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A21732E6-941E-4709-BA86-A682912ABC7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1431F0DD-36B1-43B9-9F16-BEAA0E2D065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66DBB60C-399F-4A17-9798-3F939F2452EB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6A1DAB53-0C3C-4590-A6A1-AE301F825F6E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32C5FC2A-57B6-4BD3-84F5-4785CC59B0A2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4B7FC2BB-1E45-4E01-988A-6133D46A46A1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B9024F28-A851-4083-A0AA-367A150B5E05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22C6633D-C854-4AD9-8539-BE59A5E46D8A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26FB892F-50EC-4F7F-BD36-0F9472EB24E5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AB536F01-A6FB-4BFB-A0D0-92FEBD2E7A1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7BE2BEB1-5289-4A2C-807A-49C58DBF5517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9DC2E9FE-198C-4C18-8ED0-3A2C3073EFCE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7CF7FC56-AB11-4DEC-8000-4D56485ECB9D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EEFC1AEC-493D-4986-ABE1-6237E17B1CAC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364A1AA6-9BA9-440D-9C2C-B93F8C764098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AAE59385-C697-4009-B36A-5D46BB2E448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D85AFF2C-E548-4E7C-8FB8-AE75EFCDE5BD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16E2515F-F940-4C44-9C38-9F58A8C6638F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B4D13E17-E0A3-4F37-AC27-3F9517A74EF5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80BD5EAD-3019-499F-ADB3-05B0DA4EAC39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2079034B-2F71-44C4-9530-F0765A289158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5951BD5D-8205-4CC0-AACB-E0428F012BC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DF403855-AE8D-43D1-A1FF-62CE5DF5ABC5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3B30DFCD-9B90-4CA5-959D-F3F9919DE74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7C271489-BA86-428B-9A76-AC9C53D4A75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7570E8E6-2ED7-43CA-B576-3775BED5103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3DA6DE4C-4AFC-4B91-9184-EC1F5474239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8FA5FAAB-E7B8-408B-9EB4-BC3929A22084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8F00DE17-547A-4C1E-B91B-8F992A9DD0D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A3DF5C88-68C4-497E-90BD-0EE9AF7EC4DA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1E547465-10C1-4EB8-98F9-CAE4DDEC983E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B34B00D0-99C2-4094-84F0-200400B2FA0E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3FAFD8AC-284E-47F2-8612-922C70986A7A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A2915447-DC9A-4637-A0F0-7C27BEED344D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6FFAB203-F084-4992-B70F-1934133B080A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B6DC3600-582B-4773-92E9-273AFDA72A5F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AF8F8230-52F5-45B1-B117-FDFF47F6272E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ADEA581C-59D9-4FEB-9EE4-A891B3E3C572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3B0FC701-7623-450E-B0A5-6016622B45BF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4A500A68-741A-4059-A08B-055750A5B4F1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5D7596D5-9962-45CF-B5E0-DB7604AC6604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ACCBCD0C-4864-4059-9BCD-DE6157247998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343ECB69-69F5-4F66-AFB9-FCF21BF6323C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5E258A52-531C-4C52-8793-043A78053807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E84E4256-EA83-487A-97FF-FD4459E28FA2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E6C6F872-7AD6-427F-AE0E-1EB39385D6B7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909B7F2D-F6FF-4007-8826-E6BDBA94B235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06597990-86C5-45A9-A4E4-E37B27B86363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DD202601-4423-4475-87A5-FDE90DABC78B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CB4A1623-C9DF-4477-85FB-EACCAFE0F1DA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72B3E066-4D84-4CF1-B278-51A0293194DC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BB536018-30CE-42EF-BB20-EB4AC72680ED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C75EB016-FE46-49AD-ACAD-E099D01D9BB7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27F851AF-6D8F-4023-A9BC-7BF540303E76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811710B2-6D34-42F2-98BF-425B0BB74387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0B042AE9-22F6-4FB6-A5AD-F783AF760F11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D267DF53-E8F9-4C33-B09C-4EB66A44EF67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9A49340E-5276-4660-8C72-CFE21D772462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DA1C1CB9-5CE0-4944-83FB-752C961A242B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FC4289F1-F362-4DB8-89A4-B2F965594599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78AE9B8F-0FAE-46CD-BB68-85282843A3E6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72E8A3E0-B9B8-4640-B9BD-FC8AFF9E639F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DE9631DC-9897-47A1-AABC-0DF59913B915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039DDE65-1954-4FEE-A8EB-7D20B02BFE05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B7D0F49E-2BEE-4844-96D3-5E8D0DCABE3E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EE7F3EAF-0858-4743-AF80-4AFD7ACBC9F7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B30C445E-8181-4CA4-B59E-E96EA6E60CF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632D91E4-DEDA-4CA0-A2B5-8F859C2ED13E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FCEB7B12-51F6-471D-91FF-D2F6246022BB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67DA5DBA-BC1D-4697-93C4-0D600B003ADA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1A99FE48-73C0-4E27-9C51-2D63A3493B7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85950634-DEF5-47F3-903A-B480AC0E0B19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4F7AE790-39B5-4D24-B953-CA4CA06A6BA4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E66E8E8B-8058-4AEE-8B78-214DE8FCE18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539E7439-34FD-4A8B-B5FE-D1D29195021C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0A1E7488-A5E1-4033-A84B-5B808DAE53F7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1B8A4482-1E8F-470D-AC60-15A0D981B5D2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5AF65A2D-F989-4D3C-8192-4C7F58E34270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67423D99-C901-4D54-9676-5534AE51BC1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9FED5E1A-2134-47D7-812B-2E166840AE3D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81817D94-D568-42DB-8FB0-68D42038D86E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A2BA18BD-9EBE-4C72-B0AC-5F53CEDC09A7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229DCEDA-F50B-4F7B-94B7-A446D06C2B57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76F7CE5D-82D8-4A1B-B76F-48D19FE43695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86D2F28C-24B7-4750-A4B1-41B4F4503CA8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00B4FB51-D011-485B-B86C-F5FD698B11E1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2C6D7387-FA22-45AC-9197-A45A9DFDEA5C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3CA51775-FE0D-4A2B-9D98-86C620B31D7F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8F6FC498-B236-4B71-9C15-6B13EC785790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20165ED3-F6FB-4B6A-AE63-52C8566E6A6B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4EC09C76-A5C3-4D32-9CA4-923111E8EE3A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308C2B30-50B6-4FA8-A7EA-BAE72466639A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70268BBF-12FA-46AB-BC09-F8446795F435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D848325E-13F0-4C7D-ACA8-0CE1C4F20EDC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587315AA-8C6E-4C2A-9AAC-1B6CBE9181F2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F00F5D07-4AD0-4287-879A-280F5D18EACA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EA043A26-7B31-4C2B-AA76-1CAF319A2529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5E834391-7570-4D98-ACB1-525ABD5EFD2A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C24954CB-5E76-41EF-92F5-49ED4066BBBE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29F18042-201C-4466-8B6F-7EFDD2B33F84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925BC2B7-1D3E-41B4-8BF6-F1E199A79074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99E131E0-B381-4D91-A67E-E9130396A71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2842AF9A-D97E-4414-A9FE-90199F9863A3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D4A6AF96-8457-440E-9C51-F7C063681CF7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DF98A00C-91E2-438F-9B93-660D2CA10D00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676C14AC-69B4-48F9-A587-CDCC42DE606D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2B55FE56-00AF-44AE-B0FC-15A2703D45A3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F5399F69-C0AB-46CC-BF2B-68B95627AB5A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4E643135-019D-47A4-B710-CAA89566426C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3E1C77D5-E12A-43B8-97BD-9F739340BB3A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D8C381BF-4ACF-4F80-B697-57674EEE421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73A62D66-4F1F-48D5-BA91-37B0CE18A133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D7137117-E608-4CCB-A4AF-64A03B18FE23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66E39817-321E-4F6B-BA6F-9014E26E31B6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0CFE65A4-8D53-4078-91C0-219EE3BED198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8686DA1B-4CE6-4544-A340-62B4D18FF0C4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348A8892-C79B-4F7A-BDE2-3C10A0C14B21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30FAFD24-5B62-4524-B5C3-796ABF7C2237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8C0B5616-7A61-4F3C-9EA0-23FD9DFCD417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2ED90E9F-7B98-4440-8621-D887365CDF72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57E756E6-F1E8-4A61-AAC5-072460C228D3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BCB64864-A4E1-491C-B8E0-175862F97182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F9D79DCA-B6F2-44E2-A2BE-9F4AF976B72C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CBE724F6-E709-42BF-9302-EB159D92B4FA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B8DB8000-ADCD-437F-A92B-E0A8CC64BA09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5B37729C-2FC3-4628-8F26-7070CF41F42C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4FF61F0C-7D77-4432-AC89-44B6C55C81F7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8AA976EA-801B-4B50-B490-760FCC015980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048CDF69-AC0A-4488-B181-BB12D03A2014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CD864BDA-EA8E-4D29-8CA2-8EF789CF1838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245F5BDB-3920-42B2-8D50-5356795AA700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CC1D8482-1F6D-4474-AEF5-D3D1C3A446C4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52473FAE-0827-4D94-9053-596BEC24CE7D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AA2A9DE3-F3C8-4C5E-971C-D71E19107C4C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096A6DAD-A1A2-4A4B-8131-383B0A1ADE23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B9ABF350-497F-40E8-9F1C-BC4E40B938DD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D778AC3B-00A0-4A35-86D8-1AFEC43AC915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F2AF225D-4905-4C17-BCCF-BBB8D3EFF6FE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A0ABACAF-AC41-4563-B54E-95115F66F1E3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0BCCB2A2-3EB3-4C20-AF7E-575D7604D2ED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W192" authorId="0" shapeId="0" xr:uid="{AE5D2782-5FBF-4054-917C-522F8723F044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8C4D2BE6-6FC5-41D7-A2CB-5383DC6D49BF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69B48C18-D085-40BC-8584-8D7E613FD8FF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BA192" authorId="0" shapeId="0" xr:uid="{C26914DA-E588-4FC2-A56A-489043D02944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E2479E4D-C021-4624-8857-18EB28F51196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3E8AEA08-A150-4285-82D1-A5C92F4F3E6F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20692701-AF86-4444-A5F7-B31525C613FE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275B757E-CD5A-4ABB-8D7D-16AD5659B01F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0074BF15-0439-41F5-99E9-0DAC0828EAD6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BD334CEA-CD93-4B73-8E75-C3D53CEFD702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1A8A601B-79A9-4D50-8014-7924D0FF952A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CF342A16-D459-4393-8613-B65150E6E7EF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D8EDAE36-1BAC-4D43-9D3E-DF5EDF760790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DD3313BC-D9AA-453E-9FAD-D36544591165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E256F2D7-1D23-434F-8021-5FF8DC441E0D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13ABC305-16E8-4127-AFA5-CD108586487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266E4851-373F-446E-8052-7C522A088990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81A14584-D6C9-44E7-91A0-49A6F7FB49C3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9FE3FAD1-435F-41D6-B09A-57FF250DCA31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E8F8C298-DE71-4D4C-B30A-DEFC2EE46A3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D7C8F4C5-8A79-4D39-88F0-4E5ED8C2A93B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B9CCBE57-4DF6-4BF9-A091-103A0CF6D89C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67076EB0-F25C-47FE-AAE8-B864A8283F90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797E8544-91D2-47C6-8474-DD7F8DE08B4F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4ED924D3-A985-45C5-8F79-70EED905E93A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9AE43583-C21C-474C-A940-CC7726326B2A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C15FC3CA-DCD4-438C-9DD7-62DE8575C27D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1D066480-8F9C-4CD1-83B6-145485B76605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EDD88467-881E-4FDB-BA42-37784C0FA9A8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32D3A5DC-38BE-4CB2-8106-D74D8429B3C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BF81AC76-9DD8-4065-83B1-0F3352E448F3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FC8D881E-6E8B-4800-9A10-107139EF2502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655D6EDE-11B3-444F-B446-C729E5FA95BB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E79A94E2-B0CC-4196-BED1-A26E59D13115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7981A626-1F61-4698-9692-A7B01DE637EF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768BAC2C-6C62-47C6-86D4-9434D1952557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9500AC8A-3BF9-48B6-A8B0-20D0A6D222F9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A7DE9662-2A04-41EC-8161-3A74CD27E32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46C6A349-52B5-4A64-9217-A8E3B724C16E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1A314FA7-C617-4AF7-B747-5620CDDFF9DC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F24D32A8-EFA3-4B65-A34C-2021C2EE17BF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48387216-FB3C-4AFA-BC68-9EEC9A3C018A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579F2C1F-A353-4A78-B45F-CA3ABB3A579E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99145ECD-7AA2-42C1-9AE0-F8DBDD9DACD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94413E54-E2EA-4449-B8E9-614587056BAE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2E1329AC-F703-451E-9E2F-5987A5670FC9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8699077C-0F9B-4C2A-BF4C-B8716BC09B17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4E041BE7-63CC-4AF9-B397-9B70CAA86441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4E334999-A14F-49C5-B289-E9592A02AB4E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5098FCF7-D7CE-4EBC-83EA-BCDE04EB636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0DC2A34B-A38E-408C-A041-C1569AD75678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D77AA6CC-8530-42AD-90B0-1AB292CCC27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9A74B121-0C3D-450C-AAD6-92FB02A60D8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B6FF8D01-FEC2-4E9A-B7F2-586547F5283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6C01755B-75B2-4A8E-9300-EEA17AA1726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0F020B1B-F3C7-41E6-A4E6-300A4AAE4FCE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BC4836E3-0570-4BDA-AD14-83C13E914CB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492B2DA4-9F68-4F1D-B17C-A621F5DC3975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CC24FD0C-9E9E-465E-BC28-5351C10CACC3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9949A9BB-A58F-4292-92A8-0C8CD63567E1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E2E0DBC5-F633-47EE-B36C-ACE3C4B464B1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7AA558C8-7224-408A-8EAE-1D882D514A2F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11A99B9F-61C8-4188-8B95-777F0A3CA433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7F1E81E2-9AFA-4F92-89A9-82C2569F9727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02690C40-2BB8-4534-9DB6-E112B4EC0A71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7B0FB0B4-CD4E-444F-B8D7-22B9B7DCAB3C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9444598C-8EF4-4715-B74B-917EA670B860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DA959616-761D-4C3A-A5E4-CC32D02A7661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593098DB-ABE0-4F75-AB66-6D286D458B14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42C4422D-30DF-4052-AB3F-ACFE86F5BC61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76979284-1673-45C3-AD20-CD1D353D4909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C10AB8B3-5D6D-444B-92B9-9F56DC425836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B66CEF41-B8F0-4E4F-A1EF-638D4B2C2F9F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485E6B61-B056-418A-9129-3162C1B1E302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0E3961F2-9B06-42AE-9FA2-80A010E774E1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7D8D53F5-4008-49B5-8307-67D9D1C245DC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1D506470-12EA-4FFD-9069-50B3119F0C8D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C2F676F9-FE24-494A-85D6-1C565E557CB5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C9D5A827-1A41-4FC4-BCA2-B9C297FB36B6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20E254A9-A33D-418C-BF57-BCCDD8792D60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DD368947-7705-445C-A3B1-1C4A99A00B75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AB0511B7-E609-470E-9DF4-370DFC050347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83F38054-7F16-4E66-A70F-6E666DAE0119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AEDD6923-EC47-4BBB-B06E-073F782E7825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CEDF5293-7E03-4178-BDCF-77900E07A31F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EB4CB6E3-5D62-45BB-BF99-D29E7C4E11F0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967B7376-8748-4947-89ED-AD73672D0010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DAC3E9FF-2698-429E-9D04-262F539BBC83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3237D6E1-44F1-49AF-BC60-0DD70E4E3990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274317D6-9719-4848-99E5-279553472662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F29A54FC-9257-44C1-A886-81E2EAF2C12C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118096E8-0E66-426A-9B83-9C42663E4212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EEFD9F4A-B937-413F-BBC8-7AC01EE7C4C6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7049477D-D66C-4653-B20C-D5212A392287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3ECB2118-8350-479E-B600-ECDFD38DC5C1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728166D7-693C-4B64-B893-C43C2E02DBB5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711E5B12-A938-4AA9-890C-942AD89B4AED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8AA66216-D9DB-4FBA-89B9-2B6075014BFC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ACF44FE4-B728-4350-8DB5-C9DEB89A64E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44041442-02A9-42A9-8C71-9DC1FE7BDD79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1BB7CABA-E283-4EE2-B058-14154E4EFBAF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EAE567EA-015C-4889-B3E5-CD23677B41D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A19FAC75-79E5-48D7-A79B-1DA48C2F780C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496A95B7-0504-42AF-9A43-3033D60817E8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CD1ED138-CC7A-49E9-92BC-88012C5D5434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9A3BAAF4-FBD0-42A5-B26F-25D38308956F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9ECBE4E6-B420-4153-BF84-1281698E52E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7F8E9647-C2A7-4FC5-A84D-498487AADC40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77F277C1-E2EC-41B9-9A2F-26EA8B0B6715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AEE28CC2-7D40-4DFA-972C-CAE3D0900A3A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11521F06-ABAA-4453-8FBD-CF831AB0D3D8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826A4143-915F-4428-9BB7-67D87E505A28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337BC424-496D-47E8-B620-F1F2C566A392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5B9ACC5D-9C81-48EF-95C4-F07572EF9AF6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9352CC16-9641-4EF8-863D-253BE3B252A7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87BA0E93-E228-40BD-967E-B44084DA40A1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BDF15510-0FC5-4C0A-93DC-33AFD323A204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07C53E65-DC41-4403-B293-EC19BFD9AFEB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3D4B8195-6C88-42C1-A045-E4B3BB9A9C79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C2E30482-747F-4F32-A417-4CE85410DF68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CD5BE4EA-3E50-4373-ABDD-863528A4FDD6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6CFC7753-2E99-40C0-8CF9-A6385A093B2E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B22EF8B8-E8D1-4C17-B2E8-6E84891F209F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8E503C57-2CCA-49DB-A013-55ED3ECD6016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9ACBDFD2-2DF0-406C-A76E-45B692924811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F025C221-3935-4AB6-8A5C-A327DB7CAC9E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4E01677C-D55C-47F0-8389-60DF342D5DBF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BFFFCA6D-8801-4D18-84BF-13A523ABB000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B68D31A8-DCA1-45E0-960F-0F6926BDBCC6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2EE5B301-E72A-40C5-A515-C7A5DDEE1C4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DAE1997D-B7A5-4A71-8754-BAD36911F8BC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52BA8057-53DD-4410-AB19-CFED557251ED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1D378C5E-30DA-489B-9CDE-A6EDFDE1E4EF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C9CF8CD8-22DE-40AE-931C-DC75E882EFD3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AAD515B1-569E-40ED-A7AE-7A9CE9AB5762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6CDB3271-046D-4BBC-BF62-360189218239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241088D9-450C-47B5-AA4C-873D9C632242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FC31B652-3500-4BC2-BB71-94932447CDE5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2036591D-FC17-4AE6-B99C-1F55B14B962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5C91042A-332E-4E08-82C8-2D5FA2362A55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6C812591-2F05-405C-AFB3-F8FB391AE168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4973DB83-5650-4AC1-89C0-D2513D88EF21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86073E1D-88D7-46C4-8C6F-B77EB39B3E7F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37429242-023C-4B10-8B52-1ECE63688372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F16464C5-94C6-4143-8561-D61DECC83B01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A13390DB-2B9C-4601-9816-810485F3C4F2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7B72B720-ED98-4B26-8A11-289CE8D4174C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E307D039-AA26-4697-89AA-4220A581E2B2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27B74A3D-EB9B-4BC3-9C3E-2A79C60FBA3E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E54555CE-F283-4128-A136-90C74019A889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C232CA33-C6D5-4CF2-846A-F91120823B06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DB4D628F-D9E4-4038-8BA0-6A010AEA4423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CD6FB291-42DB-4407-A08B-216337113028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87A4623E-92FD-4951-BAD1-EF3FA6AECF58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0AB07481-F204-4132-8A3A-B8658776088C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6E349A17-9C4C-4672-BD93-827DE8AF25A1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D80B1A0E-1470-4726-AA92-4671B68A003D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4A233AD3-47D8-4081-8274-34D9CEDEB333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C8ED09DE-1B65-41E7-ABD4-F1539FB02CF0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EDF87EA7-DF17-49D6-984C-6B3795BA43A0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62982212-B873-48C0-AC26-24E56655D9B8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AE3A3663-BDF4-4AD8-B72D-A18A534C711F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7990EB45-56B7-4674-998E-EC7699C6122C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458C126C-68ED-43E7-90CB-07B75E1A609F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197EE362-39A9-4E52-AA44-C1A736886901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59035A85-7440-4EA9-B1A9-A417519B2489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92569441-AC75-4AE3-9E92-CE8CFDA8C313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A4987364-CDDD-4FB9-944B-C83E960A0FB6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W193" authorId="0" shapeId="0" xr:uid="{7A91B320-2FE7-4666-92FE-1265B69F19F1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8AFDD73D-239E-43F6-99B3-A725A31E3363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F65BE93D-4020-4786-B16D-0BCE847E8376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BA193" authorId="0" shapeId="0" xr:uid="{2A802D13-8CF2-4A17-90B6-B77C63DC50C2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BC7E86E6-3BCB-42B6-BCB4-ABE47BA99E78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15176C62-A4D0-44D4-823C-578133069EAA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9465E856-E239-4157-9810-4EADCD9DCC8E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48B3A8F9-8625-4380-804A-0CF0BDDC94F0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BFB79D59-F863-401A-A371-8D9A76F37136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34182180-4B79-407A-A060-F2EC21DE4DCE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ECB67764-F6F0-478F-88B8-AFCB9905C437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6A491F50-2BE4-4702-BE81-9907C7BA178D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05401F75-635F-4A7B-B7A4-1DCABCA71AE7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CE711AE6-35DE-41E6-B237-43464EEF380D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6D3657D6-DDF1-4280-9FE9-9F8797975B5D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2CD70451-7652-418B-861B-44162F34F10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7B40C7C9-7B6D-4909-841A-4229B638F366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CBABCAC6-49A4-4B35-97E6-5FDBC1CDAC7A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22947BBA-3841-4203-9A1A-9D838A2DB38F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764D2AD1-B875-4D92-9C4C-4F81C284166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4E70FB93-BD73-49D1-9F65-FBA62BF8B7A9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F470BAA2-BB08-4844-A03C-490CE759D032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7C337D3D-096D-4240-9FA8-17615645AD43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C591B9BC-079E-4848-ADE8-8252809F1034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7A6C5FD3-C90A-427C-A9BD-D08F465C2A1D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6C16CDE4-E67D-432B-90DC-C09C03C16FB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462DED11-ADB9-4E03-8B7F-8AD4891A4379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83102ADF-A374-4E9B-A060-1263116614E3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4CD50592-B555-43A6-8986-64617AB98157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08576B76-EE67-472F-81A8-6DBD46F526C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72648D88-6BBC-41F3-AC7D-B72AC4161043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C7545CA4-FA01-40AB-BB44-8A4A188F1D14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7D9CD1BD-62DE-4D24-B6EC-7E4BF82C6406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4C2FA592-8E56-43F4-B5B8-B13CCED3638E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ADA2DC90-70B7-4ED7-93DA-A0491FB83DD4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15CD990C-D5A6-48F3-B470-07D55A42C885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E7BED90B-C326-410E-8AC6-D4A2EC9B9FB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290E7664-50FA-4523-A166-AAF6B4F8645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A9E2A632-0799-4E86-A185-47D21F6F58AB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A9AACA5F-A1F8-4B0C-92CC-8DDEFD0147A3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49571452-E2F5-4180-9284-3093D3354273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1B593EB8-D419-4A0B-B307-E4E855E64DC9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14AF496A-749C-40A6-9BB2-32ED78C25638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0CB74465-C086-4F01-ABB2-6BA18D89A34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537F9614-302A-4C6F-81A5-F476EB775109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5D963E1E-64A4-4922-8E32-A2C2EFC160E1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317D4FFF-76B8-4464-94DE-4BC28029CA4F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B560529D-1AAD-423A-999F-6C51193F7E7A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084E0EBB-0E65-44EE-9A31-5DB5E6D8C8A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395EAEAA-3A7B-4FAB-A787-830440DF9A7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5BA240BF-34D6-46F6-A85F-715616CE236F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50CDB92C-B7B7-4333-A31C-12AF5DC3FC4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DEDBE3A8-A060-4ED2-9D41-6F7A8724FE7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26987A39-32F1-48FF-AC71-2550D630F16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AB025FCD-5B40-41E5-8287-64D39C2E8E4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5607DA6D-C90B-48A8-96B5-3A6E0B520F19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575FCE79-A35F-4955-8C7C-526BB015A82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A1BBF7D6-08A9-4DD0-BE4D-0F1F2E30DD6B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EFFEC511-A82E-4A48-83AE-77F6EA3E7A86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03C65AA0-01FC-4E5F-876A-26600434E83B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A264643D-2E88-495D-AF65-8F40632A90C2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5521C196-E473-4A59-92BE-32D77955C151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75559FD8-91BC-4095-BA3F-117C69327082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DFDDADCE-832E-4F69-8B16-790ED54A1CAB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2F4C2176-B6E7-41F7-BE38-BB5F1E884B20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AA8A0C58-630F-4AB2-B171-186C89D58DC7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AA0C008D-4CEE-4852-A838-4C48C95C2234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38E71A44-6F51-4C48-9533-732B8B2306D4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51EECE24-07A4-454B-9F1E-494AEA57B831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8DA7C947-ABC6-49FD-918B-E410E84E69DA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453430B1-5741-4344-8061-0B55E191888C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72BD47AE-FE72-4A39-8654-A9F56ECA03E9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574B2A40-B83B-47FD-B3DE-995B113AC766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B72A1BF2-7CC1-4BAF-932C-9B186C6C8E61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6398F051-2D11-40F2-B058-E999388DC320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6655D250-8A17-4B72-85A3-8A6A4291BB00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4D4263A1-9D1C-44A1-8C4A-0B09AB5A64C9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31ADF1FE-71B5-436F-807D-52424B3E8EAE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06EDA34A-882A-4188-943F-DEE4DDD02FDA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215885BE-5E76-435D-818D-7F16FB5E8293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A1C68727-130D-4468-B996-6EE7BB8AF6CD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1A3BBFF6-65EF-4736-9AA7-C7F70C461FB7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A2F6C354-3DDB-470D-A569-C4B609C22702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99BCD25F-A90A-4232-B984-63DA7EEECFF7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F85A95F5-01EE-4048-9351-9F519F1ABD09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01477DC3-4C7A-4F18-A06A-7231D75F956D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F0554E51-3B7F-45C5-89E6-30B98E33B196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4DE7F2D9-5C8F-430E-B6D3-8C513179B4AF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CA50AF45-C6DE-4673-9AA2-722263167A89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DBBCF8B1-6D5F-471C-AACC-E5CC29C6E7BD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2D5E1ED1-353A-49A7-AB9D-A7753434A6D9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C9163DEB-1330-4A69-870D-D70D944E3E96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416C61FB-5A03-4BD3-A614-0FED5063CE94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551936C5-B1C6-4A22-B281-EBF7CD8CB63B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7278B997-D090-45EF-8CEB-709B192EB5B2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C13E9147-D09D-41A3-AB1A-51CED1E81E29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7C459554-6326-432E-BA30-E6E94B5DB824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926FDE19-F164-4470-B3C6-AB76A7C2162A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CCD5DF33-6217-42ED-995F-20A3EBBBF7D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05C61FE6-7C79-4229-8069-6EE02BAC98B5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2DFB5AC6-FC5A-44EA-A79B-78E7CEDCBBBC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5105FE5E-E9C0-4FAD-BA7D-00D2FB132D7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CAAAED97-986F-4605-B274-1B5E62CF7F3E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0A6C62A2-4E99-428C-8424-B0AA5B914CC4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4150852C-6423-4236-A56A-9FB70D546A49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FD02A9AB-C2E1-44B8-9FB4-5EC679A848A3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27BAC953-6F0A-49EC-BBF2-D05FA4E1A50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831E879E-DE42-4A6F-A656-9E33F028203B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53AA0296-FD29-448F-8761-D6C10ED3B2D6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B2FA64A9-331B-42EB-9B72-C25C2EC86181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5FDC49EE-9BD4-4713-B9BF-BB34C9CA0710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054804D0-A7B9-47D3-BF81-7C3783CF7349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0385A95E-475B-4D53-9224-74454F2AEABC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7C7CA257-AE84-42B0-BCEE-768DBC60E721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A91113D7-BCA8-4221-B519-97CF883D75A7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8E399D57-6C98-4ADD-A571-714C745F0A83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3B4E3945-9370-42CB-ABF1-36DDEBF7658D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2D4F5017-FB24-49F4-B208-1D5CCAE567B7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9B0F69CD-02D0-4837-A2BD-FD135D8381F7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009E2D32-6799-4106-9125-C06E3FF431D6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D6E3B227-07AC-4E72-9F5D-2140DE8F24EE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68305281-9063-49A7-979C-B72CA6E28B68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AF91BCCF-2BFA-4A9F-890E-3E9AACD691A6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40485265-5E7D-4B92-91D3-F075B6B41B21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2D82812E-0705-424F-AEBF-FAE1C938465D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EBEEA867-AF25-4C62-9183-3CDEF510EE6F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C04AE00E-EEA1-4F17-B976-7871771A291D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56F8D7AD-A7E0-47A7-9E33-DFC8DCA3F7B8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3C049415-5721-40DF-8A71-AE7CB878D45E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FE614E8E-8DF9-43B8-82B4-0A377722B32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8A4C9CC7-09A5-48D5-9653-CD51D775078D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AA44253E-1728-44D3-B438-55EF31F4589C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787F3D11-5EBC-4D4D-AB14-9E646D40B814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66C79240-6FD1-4677-AE0D-93BC2773179D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EB21760F-D73D-4A85-9C8A-C06896BAFEB8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99F76A5A-D305-47CE-9768-EE9A0277685C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59858DFE-967E-4AB5-B8B0-FBD532EC4C9C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F1255367-F715-45D4-9CF4-4BAE3145B3D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E3C18059-7FB1-4D8A-A620-12BA7864BF9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09FE3B5C-8174-423E-AB0A-F442B3790953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07AA50BA-8634-4C9A-8113-DC227DBB54F7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0282BE4A-4BA0-4349-882E-5ED1917BE667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6FEA7113-CBB2-41DD-A1BA-50AACF2BEC60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B6AFCF9A-D007-4378-A188-EFE490B18950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321787C6-1BEA-47FE-96FC-F4088B5FD74E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68CA092E-6E83-4481-BE09-723275CDBFF5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9B476582-D565-4C40-9AB2-697B777BB2BF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2E506FC0-A63F-43A6-944D-60D2F9B736EE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210B69A3-7632-4FAB-A55C-58F1BD1BAC54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4FF4E3C7-5CEE-4667-A36F-40AEE2BD35FE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03899E6D-637F-4DDB-80FC-BFE28E0AAB6B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4EE571F4-EC68-4583-8570-F6D31ECD2ED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436AA01F-28E0-417F-8E36-7345B4E866D9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3DB2F5F8-6E8D-4C21-B9EC-9FA257D0180F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1BDA9563-7089-46A3-B40B-7040864454A9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EEB633B9-A6A2-47A5-B6AB-F5018D2D56C0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9B3C0830-77DC-48F1-A44B-0567B1FD1EE3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01A620C4-50A5-4993-A92E-D181AE6B1B46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AD94DCD9-FC59-4B9C-A42D-0CCEA84C17EE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25D2D19B-EB44-49F4-9599-3E9F8AB3123E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387D4665-11A7-481F-A0BB-DF3FA11B5126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0F9C4805-B604-48CA-A945-4258E4CE8631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10D6B08C-E8D3-47F1-9F04-9103A226B52E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C206BB6C-F2AD-445E-A01D-FF21569F5361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FEB147BF-A0ED-44C9-8D80-2C0064A208B0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099019CF-987D-4BFF-84D6-E45275D6B4A2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4A68689C-74CE-4B70-AF51-50A95F86D807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9F513A5D-16D8-4381-8AD0-69C3DBC13206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W194" authorId="0" shapeId="0" xr:uid="{61512E22-E3E8-4AA5-9312-87E59A9C1988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74405773-9A75-4060-A205-FBCEB7A7B3EA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F80D8368-C72F-4587-84F3-AA273B40A182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BA194" authorId="0" shapeId="0" xr:uid="{56156FDF-2D2F-435F-83E4-79621E5143AD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D50FB4E5-B7BE-4D03-817B-6E8C2DF14F59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E7287249-F654-4350-BC60-7A0E3A02032F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A33E71A6-772F-4945-961B-08587DAC908C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F988DF03-165D-46DA-B2B9-B3A4EE4F0DE4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B4531223-ECEF-449C-A7F0-6DF8D30BC01C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C2273120-572F-4164-8572-FED3C3AF128F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30BFA937-2985-4D40-8974-00FDB4483A97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FC231933-3DE5-4890-AC89-47CC98643B37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B63B30B3-02C8-4812-9486-3E5866B52744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A178FEBA-3F86-44CD-8C29-795A45548A8E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DA466A86-767B-443D-8CF2-58388224CED7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7C51DE80-3A12-4A45-BF20-08BF95A0A1C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2B08156E-AACB-4F1B-A412-33D181007FE7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7C94F590-5C5A-4E0E-ADDA-A7D3A4D79C40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64AEF450-9EF8-46E8-99B3-52BAC08BCC32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91BBF831-C708-49E2-A262-3D43217ECFB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7E547118-CFC4-426B-A29B-B28160CB1A81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A0A67EEC-193B-4260-87F3-75FC3883D21A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A2DC6B09-89C0-41B6-ADB8-7CBDC4D60259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DA37553B-F882-4E02-BA99-5D92A2783893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DF415792-A507-4053-BEFB-2D2F72A4E014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5CBFB143-6E66-433E-B685-A1589102ACB2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AB925B47-10F4-4077-A563-F42D4CCCCA5B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BAAEBFB2-D1F2-4E02-A487-9E72710EA6B6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3932D0F2-D13B-4C22-A440-A0931D3672E3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6203CFCF-CCDF-40F0-806A-3AD5836F1E6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B3868E8F-BECE-4A7F-A4DC-58C5B1B0A104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521DE31D-CADF-42DA-BB5F-D93446CF563F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AD2CEB6E-EE05-4684-98FA-E1168563C3B0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DE991050-CF1A-4333-8E01-A4AB2A42F459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E72BFFF4-89E9-4E76-9552-1682CDBB184C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17A0002C-8F87-4D1A-BA99-E2DB9B5D424F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B31D9F1B-3866-4BA3-BFA8-B20A7C6A9115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1D5BD695-26E2-4872-9697-C4292698EA7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871E3776-6CCA-4A35-B1A3-9024E9724ADF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5EC6B542-E6AB-4829-8973-64671545791B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683517AA-6953-4ADA-95F6-C9D65684A553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B26F7EBE-BED2-405A-8988-847EA8B15A0D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5328FC66-2112-4BDF-961E-76D7AC340B08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7B6D6FED-B631-47C4-8B9D-4263527F124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D1B60B1A-DBF9-461E-8B40-44515BD6536A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C6DDDD27-581B-4C1C-A4A2-351198B4505E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E72EC17D-0420-43FF-8BD5-A82A44258022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E60F344B-A30F-47DF-8F43-4BB61CFF85E9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1D77332F-FB13-4CB1-9BFE-3201B6185275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7FB1C646-7A0A-48A8-8C6C-2761B0F1E39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6515CC2A-B809-4236-B9B2-298E9FAFDDFE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CA45BAAA-6C6D-40FD-B670-15C40C6EFCA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CC6D5738-807F-4414-80E3-ACE4FBC92AA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5D13FA8D-504D-4F05-A9B5-0A548DBACC7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502033D3-5FF2-4989-A380-BDF0706EA0A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679ABFCD-8A1A-4515-9DC5-BAA09D7B2884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21A71C8B-B99D-464F-AAD0-F57DFF5F69E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B6637160-64AA-4BD0-BCD7-83F4D79965EC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34E6DCD9-5AA1-4271-A189-041E9582EA29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4AA062AE-0519-4094-96A3-B87543094C72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D6BD27DF-6670-4467-AC6F-12A7EF646BC9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2375AC1E-B95B-45D0-87FC-12633525F1FF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D836B1C6-C404-4564-AAD4-21E3B432F76B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95819E48-7789-455C-A748-BA77615BD5D7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02D2DD63-F020-4EAA-AD6D-1D37E99D3FCA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3874E5F5-4B1A-4C25-A8C2-1168A6AB192F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D620C383-4141-4822-A00D-94230790C932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BD6EE983-043C-4C5B-A346-EF6BDB26F93A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DC6FDA5A-2880-449D-9C37-90F647173F2C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A653FEE5-03E6-4DB9-8B40-FB3C72A63B28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1C3A2D3C-CB24-4EB6-AA85-EE55297E245B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0A040577-EC53-49AB-87B3-0EE5DB0E4F38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245FD8E5-4085-4188-A059-0F25096B433D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BB8F21EC-359C-4B70-B393-0085B03A420F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850F5DD0-8F79-400E-B0C6-18B7DF3094F5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FBFF598B-9744-4D3D-B6D2-40EB1DEE7343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66E87842-A5F3-4EB8-869C-2C2CE9F582FE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91B2102E-78DA-4181-AFCF-46BB07993B12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D87833B4-19C5-4772-BA39-F8A5446E6266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521EEED4-3A87-4139-B7B0-5B28FE4C1CF7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69CE1A44-68CB-4777-B390-5C578DD7E6C3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370707CC-40EA-46F7-8B61-C6E48DFCB3E7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05E699AE-8307-4B5A-A3E8-CBADE586ADDC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E53B2B58-EA7A-4C37-A0DD-6A32C44172CD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D150BCF7-2ABB-4401-A76F-0DBF8B550A43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B69F736F-3150-443E-9A50-DE2FB6DBF3D1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35846F8B-C9C7-4C19-A82E-ECBDB3C29B35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29F582F7-EDD4-483D-9E0A-8DE3208D8FFF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8140C4A7-9E72-41A7-9852-2D987D5DBC93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E07F2C2F-45A1-4380-8057-B212791DA2F0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BD23292E-835B-4965-A661-77EB2F6D8E04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FA95117F-6B26-451D-A4E7-97A9615F21AB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A9A76925-93A7-4E11-9566-C6203A823C08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176A2684-2C2F-48CF-9B07-0EA9851C9B99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97224DA7-A068-4E0F-9C6C-C762358C4AF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4538DC63-6765-431D-8401-9521B224C086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78495243-F456-499F-B076-A1BAA38C1281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FD929ECB-6633-4F1F-A5AD-A80E86DD5D1F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BE6E16CC-BBFF-4728-A34B-ADFA0506008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CFF9B1FF-5633-4EA8-9036-C973E247AD76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4D173183-1DE5-4C19-9FDE-8DB9134A6D42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FCC9DB2E-7E23-436A-A2B6-5BC27B7FFD6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ED511B2B-1261-4855-AD15-4B08B219009A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239135AB-DFDF-446D-9569-946DF2831D94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E9E3E1AE-EF9E-4035-AEC3-F5E0BB04B396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F16FBD4E-28E2-41B5-9EA3-79283B85B92B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77C2C1D0-F757-4AAD-9D7B-1EE17901884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EF698FCD-B875-458B-BF1F-1F00E9A9FA0D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613BA602-5E3F-47DA-ADC5-B4A7779E56B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642290CC-E4A0-40A7-92B1-7FA7BE6063AA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FE216CC6-70A2-43E6-85E4-1FF7D3A9AE78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40F82A4F-EBEC-4021-B2AD-89193450324E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939F8903-785B-4A62-B10A-CE6C7989EB9B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809B2B86-EF09-4BE6-AE39-F6F0C5B20964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4DB429E4-D4FA-4B38-8C42-56E36709F7BC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8A802C00-5E82-4D1D-8A03-E54D48C55025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60A9B3B8-8176-46E1-8068-B4F87A4FA59B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AF33D37E-4D00-4548-9D57-34C9572AD219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D0149B0A-1E1C-4916-8FB9-95E1F1E8ED46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785284F2-865C-47ED-8CE8-DF32C0D44B92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979A52A6-9DBC-4736-8386-49FF9587453D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8D70A8AE-2061-497E-BE27-55779FD70AE1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8E6D6701-F4FB-40B6-B4DA-1826B418B6C5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143B6880-EFA5-49D4-B29E-96FED45FD1D1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8D447FE6-2F70-4D85-93C1-881E8CA02CE7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3DAC05FD-3E68-40B7-9267-C78C295460A2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54A405F4-E6A4-41B0-A5B7-F612097184C5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578308EA-004D-49C8-AFF4-4A6B6CE94FE0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B2B2EE6B-098B-46C2-B465-2A27CB44CEB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A8968E5B-A653-4AC6-9A13-95A304F450D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146E7DD8-B635-40E9-82D9-D03FADF41593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0308D43A-9E81-4C1B-BFBD-B3AB67D7DCEC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0B45E341-0598-4F18-8904-3856CE52AF09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4930C37F-B0B5-4830-BE46-C7CBEEB494B3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BE3B5798-BC6D-42A9-B740-065077F3A847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CD4987C7-26BA-4676-B592-1FC39FB06734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CAF7B173-F515-491E-AE1E-AF9DD40C5B80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84B5DE6F-AA7B-4139-9B76-7C1F2530F811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DDA37D5A-3864-4452-8733-E61C162C528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A71E5960-1AFC-4793-A9A2-CB574527CA45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466D633F-A84B-4BD6-A0FB-E687326BF4AE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91DFDF54-C2AC-49D9-B844-553A9017BF49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95279C0C-01FB-4032-BC17-46278B89D325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0C1ED35F-D0D9-49C8-AA03-C6EAC7DABD4D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1147D19A-7129-42A3-8604-FAAA53D845E6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6F66B07A-9039-4947-B3B9-8961464B4333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E8E0379D-CB1E-4050-803D-4B3041D114EA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417F696D-D75F-4388-A65C-8AB804006893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1D712CAD-C143-48EE-ABD1-3A67C64EA10C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18806998-C51B-4D74-A2BB-15435FBC1BD4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652AA8BA-C070-4A32-8E7B-00801726F09F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464C3F8B-63C2-4A85-959C-95E67B3C69F5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D5DF81D2-80C0-43D1-9CF0-45E24D59474D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FCD141F2-7B80-4650-8A90-F307F0402F83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77AA0F0C-9170-408C-82F3-870338088E3A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0EEE3880-C8CD-4CC3-902D-E5C33552ED5A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0CBE1E39-A09C-4AA4-8EB7-508ACAF2AB6F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BAF96E45-CD95-4B41-B63C-186A7345B561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206292AF-CD84-42E8-BBB9-33E11011915B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14536D97-D366-4C8E-9D8E-9958C076FF7B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87BB3ECA-629F-4C85-B36C-8AC5E0848BD7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170E6BFA-CAE8-4E1B-A350-FF5CBB8F3B7C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FF5965FA-D80E-49FB-9F7F-5D1B3FB68005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61E131C0-CA99-4F34-8975-A091EA92120C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F158190B-EE74-4952-A6B9-0548AFCD638E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48C27073-6A5E-41FA-9DA1-D81D3450A067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15C324EF-1523-4600-868C-6458C27E71A2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F098E406-9D1A-4635-B412-B50C7FA26F57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W195" authorId="0" shapeId="0" xr:uid="{CCB8DD12-E650-4D9D-8938-7B759CBFB56E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5CD1BD73-8899-4D54-A0E6-02633B64E259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75D12515-B148-4A09-A9B0-2D766A1A5EC8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BA195" authorId="0" shapeId="0" xr:uid="{55FE2C38-3793-467A-8845-A68BFC99B48F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6189CE14-C81A-4018-ADD7-ADF630ADB181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5253196D-F547-4B55-954A-DD48776F4A79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A85F6C98-2644-48F4-9673-75EBD5DAD20C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87D5F778-8185-4F93-9360-541AFD329B2F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8453DFBA-CAE4-4115-8E4F-679C36B55116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445AF98C-94FE-44C5-8918-788933D4AF84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153823E1-CED1-4740-ACB5-951F8BE545E8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D4E3746E-9AC3-4579-B016-F5F8CD3F0517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B0048242-FCF8-48A0-8273-8C442CFDF4E3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1750FFA9-AED1-45F2-AF18-A12DF74A179C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26A2757C-72ED-4453-BE4F-2B969B34F97C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D8958468-08D0-4B32-975C-C7DED643F49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F64AA1A4-0636-4C24-B51F-C7253175FADC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C8DDABD5-561C-4369-A9C5-D08C18876998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ABB9B4F4-A5B4-418C-8D8F-0D29E9C48E8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41253D7C-CCDE-4687-8FA0-8585A6759D8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35F53FAF-B329-4588-868F-A60D11E745C6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F2509472-7DE2-4FD0-BB11-AF5FE2571881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355B0497-CC13-4A1A-BFEE-F8AA92F57A02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204E6979-D367-490D-906E-F5424613E56D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62D7F0D1-AF2A-4873-81D9-BBE9852B537D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BD78A794-BB2C-4271-A8D6-E2570227251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980F9432-841E-43E1-9617-99DC26789F00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A530DFA8-BBAC-4BB2-A169-FB48371C60D1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D3A834D1-38A6-449D-88DA-5D351DF92A81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0154C051-1C5B-4BE5-A0C0-658B3871220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6C94A380-1632-4BCE-A8C0-E38764E2327B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C1EF729E-1498-432B-AA57-85BEB28E53DC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D1DA5186-A0D3-417D-973B-D9B6350E2DB7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A68DA6C5-1847-41E8-92A6-13D7FB8C1F10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D8725125-474C-4260-9010-4CAEC7C6CC63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57F76896-5C9C-49CA-A95D-10EAE4951677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3CCE5419-3F4D-4428-8E98-9B0381D3507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DE728D1A-B564-4057-9A68-06763079C46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87DE90CB-089C-45D2-BE0A-59113296550E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46BF3EAD-1659-458C-8096-CC5905985FFB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0D954D4E-6C88-4D7B-89C4-8AB2E99E065B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D9403E81-1766-4EF8-A09F-EED646C58573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14234646-5C08-4481-A758-59F16B9D753B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4BF8CE00-73E9-47E8-B00B-E27491C9788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F83B109D-5CA2-4C1F-947B-7768A4EDF4D1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4EE3E968-54BA-426B-9B20-8CEEF62A145D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1D138D8F-2185-41A1-A963-6DE8524F55CC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1B9500C2-137F-4FEB-A266-29D16970ABBB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BE581FCA-4F7D-4E97-A555-CFD872597831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70DC63D7-CDB6-42DA-8DFC-5743D1DE9B3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EE70DFE2-450D-411F-B81D-0EBFCA028267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86276B44-AAE7-4B11-8A78-8633F188F14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3471524C-093A-4AC9-BF22-A41DA66EAFA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F8884C06-AE37-4665-AE53-9A45B302CA1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9E8F980B-F943-4ECB-8AC0-0EF2EA3352D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FA7D94A1-DFD3-4324-B70B-D0CFDCC44423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DEE0D5A4-60AE-485E-BFAC-196775FFB1B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1F717BF9-ABE2-4B6F-862D-C47CBD6A6677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28F4D091-E683-40B6-8F44-F65AA34A72D3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32B88A11-1162-4F36-82FC-E6EAE3B7009D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4BE493C7-431F-470A-BD6F-E1DF6121F205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882E5FD9-E4D2-4FA5-8BFF-D7CA95BD02C1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15D92487-2651-4D05-B25B-8E7D857E7E03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53B66BE9-84C4-4157-911A-463EC409FADC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8827D4F8-3092-45D7-902C-C6CF72F6E8CC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E1FDCBC4-DD16-4422-806A-9CA8D08D2945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E3161808-3B30-4548-B9AC-B0A8AC61A40F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9BF6A6D9-23B0-40EC-BDAB-865BE9D10B30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E0393BD1-1401-410C-B0E0-089819964776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B405E4B0-327B-4818-B477-9258856E3FAA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B83DC5F8-88BE-4715-868F-5967AC53790D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0002B47D-A18B-4A84-A26F-E95533130F90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858DBA0B-9332-4D03-A577-9E04F4713B9D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7980F9B4-7627-4EA2-8723-4A185062A3EF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90067C17-6F51-46F6-B8EE-264978670231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69B2981D-7EA3-491F-9950-D7B369D0A82B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81E6CF23-2292-4E9C-BBC7-03B1A924B744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77EECC0E-1FF6-48C7-A08F-AA51CDFB0248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8F4B4AB4-271D-49C1-9853-462CC7E9916D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D745A53D-4C36-4C8D-A722-E5EAB369456E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2E58A623-506A-4EB5-A692-89F516A99107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A49C19D5-415E-4768-92D5-547F5CF6B16B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80F5878E-47A5-4D83-BFEE-D25C53409136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77A65299-CEC7-4598-BD0C-6305BB94E569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120F30E0-2DF3-4E1F-A912-D7DB0D330A3A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BD89523B-7BD9-47C6-BF9F-E5D185F85068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C267E1FF-D53D-4ADC-8B8B-5112632EC64F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7412E0C7-2FC3-45F2-AE6F-A0A0CA3C656B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7417876F-FD25-4B58-B627-6C4856D81F7D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E05A1F1B-A3DE-4D6A-95C4-E481E921A000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14D23F0B-C92D-413E-B08C-C0FCE098B631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4044DACE-39A3-4A91-B2CE-E91C5BF820DD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32DDB310-7AF3-4527-B5A1-40C34B46ECAF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760B8967-BBD2-42A4-AEB9-827C438B8F72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FD732E66-C1B2-464B-9AC8-45BF55F74352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4ABC9C26-9520-4A85-80F1-A6B1B502A8C1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BCB3A64D-ECDA-4AAB-93AD-9950FFD1FB87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D6C429E7-396D-4D17-8324-F12813A5ACE7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AC60BCE3-F202-4FAF-84A6-6014BB44AAF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1C5D129A-1EBD-40B7-B69E-5C8B2B8A6A1D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5CD6DF89-7F69-4252-8F1D-21FF5DD6E6EC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743E12D2-4553-4C48-B6B2-409DE5D708F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FA696EA6-D738-4B70-A7D9-6C364B9F0641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D3CC81AF-8555-4A7B-8FB0-7FFD78B72882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0058F526-441D-434F-AA17-6FCF5C071685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90169D63-20D3-4C6D-9641-96F56E910B96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11F64ED4-2191-426B-A615-00B0263B13C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034806F7-8915-497D-A75A-9C7B35F847A7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C82173AD-C2EB-43A0-81E4-110E9EB0E642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D6BD4EC7-BB4B-43A1-83E6-88F32B36B5C7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BC9D7EDE-189C-4FDE-AAE0-901092E52872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320906C7-15AE-48DC-A18C-C5CD1E028155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27A8B388-C48F-4C31-9623-DC4EA26F9372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AF86AA87-11B0-4693-AE7E-738141B29B16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5C8A15CF-1987-4FDF-A94F-05070ED6620E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4AB61352-F6CA-4588-B946-4C77F51D3265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A324959F-DE35-44D9-96D5-5918B1763D97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05E19808-3F77-4CB3-93B2-D4755A20BEEA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1BE22669-C27F-4763-BF31-87D8144AE474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1C91BFAF-6914-42B1-BC8F-B764C0F13CAF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AB18197B-EF0B-4F42-B8E0-8E8EC32D0393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05EFC120-CC32-4CFF-BBFD-5EEE9D096EEF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BB15C7A7-624B-40D5-AAD6-FE6E9299E58A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49176E4D-B4A3-4731-B857-53615DF2D6B2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543C9F7D-FA5A-4A38-8176-57658D75D85B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808EC41B-FA1D-4D60-8F0F-12938F87F716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0651C4B9-AD1D-49B6-9F03-2DA5FCBAC72C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01876B43-6227-4A8F-9E88-EE7F8FF413B5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BE956391-F789-43B2-8930-EBCED108A23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2FE505DB-0451-4870-9798-264E90B4716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F72F747E-8B57-432B-9002-BD74C3A2BAA5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EB831503-C0C4-452E-8EDB-A9100A4DC287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EF743AE2-DE88-4ABA-A47B-960F84AA6F57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2C207646-851E-41F6-A9CC-1F0323C81DC0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B0D00DA8-E2AF-49FF-B7C3-C14B747F665C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84DC4B16-ADFE-44E3-A6FB-246D6F6087C8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707B5732-653D-4667-B319-0AE77DB743C4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B2313137-6DF2-40CA-ABB2-A053215290B6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A36ACE68-73A3-43FB-BAD4-D4E7D8A136D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30CBBE6D-35CD-4AEA-815F-6EB6C072129D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05C27AA2-FAA7-481D-B388-FDD4C35CFD95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52285513-96A3-424F-8D77-73ABDF2C2F74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8C9CA2D9-265C-4CD0-BFA6-016AB0028A66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AA487257-7511-4C2E-B97A-4884C3FA6238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56E38C0E-DEE0-4CFC-8310-6173AACF1D86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EDCA7E3F-201F-4AF1-9FF4-076489C71E19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9058BA98-1288-4C8B-A1F7-C2176C043DBC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38DDC018-5D47-4289-9431-7BB631A41EF4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5770B4C3-66FB-41EE-84D2-69F2F18C52CD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F8F7592C-FD7A-4778-B1E0-BB0B4830BCB1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2F77CE50-9969-46C1-8793-2B9AB28A628A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83C00FBD-F82F-4E9A-B398-241FC70C30F2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9441320A-8C4A-4EA1-AA14-75BBA7D643F3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BB5881CC-6D8F-432A-9DBF-A4F568110A25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385D636C-5F2C-4EE6-B7FD-B3F56AE3B6EF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11521CD5-F23E-4085-BC6B-E2F4F372C1B6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DE1232B5-20E7-48DE-BF1A-AB457DD8E760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F3EAD020-0257-4CD0-B30E-4603906337A4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7408A036-D4D5-430A-91BF-F0665D35BCD7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A0C95CD1-4DCA-4544-A7FF-C3A991D18C8A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D40EE699-5053-43C7-8211-F50AD9F71F90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BE35B97E-A1FB-4F98-9251-5B77F731D34F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3579D24F-38F3-431D-8CC0-B41F99C731A0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54863C77-73AC-45AE-BE30-7ECCC8F117D5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90A438C1-3B37-4C6A-804A-6F36CC43896E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58DA76D0-07F5-42F2-A396-9D8F9FC66D4B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05247509-C77F-48EE-9651-D66D82088219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70AFE03C-2BD3-4BCD-AB9F-F9121C777F89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W196" authorId="0" shapeId="0" xr:uid="{A066ED69-D3CD-4761-9174-4DB966574E7B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46604364-4C61-4666-84CE-3CE1F116BDA8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C55B4E3B-9DE9-4379-B5EF-B4185CDC18F6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BA196" authorId="0" shapeId="0" xr:uid="{DFAE86BA-689E-46B9-AB1B-D745F5B39ED6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B3DF400C-B036-41CB-AF8F-1D77E47EEB4B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72D45912-FD5A-4920-9303-83BD0CA052C3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4083CE91-D49F-44EF-842C-91C9441F84D6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BD1B68C0-1FF5-4E83-862D-BC66373623AC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6BAD2A14-C467-43F3-AA33-42ECEE21BA1D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91B54CB6-A3B8-4AAF-B700-B8985B4E1065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54393E70-FFFA-415C-ABCF-875BD4DB6FB1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335E4751-8F0A-478E-83C2-1E845F034963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D44069FB-F034-4013-AA89-56583AACC348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58CCAEA3-4F4D-404A-945D-28CFDA86D92E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89D5BA4D-9D6A-4EF2-BA6F-C0B7964A1299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00D264EB-E711-4AB9-89BA-B1367B819C6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AB5E59A5-F035-4F86-B3D0-F30E3FBB4AAF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D2B222E9-EC77-4164-B525-5605ED40B735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9AABBABA-B21C-4135-8BF3-B12CFE7C4BD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ECA2F9B4-C7CA-4D37-82D6-08000983562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3D2EEBAC-BC9F-4C0F-AE34-7C0FB6A73019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3916C89D-29E7-4D9C-B1A1-94AF3AE3295A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A7C6BDA5-1E97-43F3-8532-5B9E173F6FA3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D0E4E6FA-6653-40B9-ADF6-02152EC95581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58BB75ED-F76F-4E16-BFAE-5E694FBDCDD6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BE09415A-E40D-40E5-845D-D2B56D5572D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D86D2903-1F98-40F2-9725-5F6858D91C08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8395EF18-5B9E-428A-AF4D-865E11412775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79792426-FCE3-4305-A223-6F2FC92C0616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52A19B9B-0BF4-47DB-91FA-ECA18DA65DA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AEAB2BDB-93E5-48D8-AF9D-368D3E80D697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1E340791-2B5C-4659-AF59-DDC0172F68FF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13953A37-2F77-4748-827F-A5FE018A93A9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2BA430F0-4520-40A0-A0EB-F0B20FA6989B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0B0AD458-DDBC-4C10-BB5F-B5999F1EDF16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D4A92FE6-06A7-443A-A5B9-6A4C6C4CAE14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2121DAD8-D2BA-4516-B539-0EC21977B723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D7D3C75C-8500-40E7-BA5B-D53ADAC49ED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CD765DC5-2C1C-40E5-B64B-B4F35F3C8F0C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AACC3200-889C-4514-9DF0-FE795CB2C519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0EE95704-E664-456F-A6B4-E4A42D31916F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912297EC-7DC6-401C-9078-7D62A33ED5FB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E216A45E-D4D6-4680-9CA3-0013DC913827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ECA8F5AC-CF9A-4106-A554-5E66E4E590D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37E74AA2-4269-47D4-86F1-087A493EAE4A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1C0E44F7-EA49-4824-852C-380AEC81BA16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8EE9A22E-A290-4BDC-8F90-B7696E94AB01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9F64E0EB-F5E4-4C51-9B96-C2B5D30A52CA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3346CC6C-0A25-44B9-A33C-49372616F9F4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CF08F09C-EBE7-4BEB-AFE7-99E73374C3D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D49989C7-6F99-44C2-90BE-952FDB1124A9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6DC35747-4E2D-4A73-BC2F-37052381702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1101A322-5CD7-45D8-89A3-A2E9EBBD30D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F7C62695-FDBD-4822-A481-91AFAE61387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CB556E92-A121-4799-AF6B-47B89F12025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68973742-653C-41D0-93F9-42192B486B3B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7B911B18-FF9D-4147-97F2-154F81F8EC9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0E9575FB-846E-4ECE-AAF5-3ED92C9CB388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4A6C1923-828C-4169-9E61-48DD73E925DE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8D8DC01A-3395-43FE-B427-C32FAF609907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1530B8C7-AF2A-4784-82D6-005BA38AA0B3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74FD35BD-78AA-4FA8-B25E-279F8519719B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EF6A5A62-0D3F-49FF-BBEA-82E58A48153F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A2584F62-3670-4E06-9FD5-9014A0C2E046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8FCF6174-3480-4216-9131-CCE195C1835F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BC4E67E7-8A54-4FE4-A0E6-D9C5AC5BD603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90EA5E69-A8D8-44BA-B4FA-40CF5A92F656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274A0210-CADF-4D19-AAC9-756388CE6C3E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A3DC365D-29FD-4FA2-B7AD-86D8F9E7F8EA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6300B961-98DF-4CF1-90E2-02BA83327000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4472B1B9-9FEE-4506-9473-1DDBE1953895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DD969BD4-0423-4503-895A-3E323BF2A64B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ECC5E648-E822-4BFB-A359-F55031817F26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16E6F962-165C-4EFC-9329-E26D99F37FAA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595DA3DA-B23C-4AFD-8154-6330F91201A6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8E0A14A9-00F7-4B72-B1E4-EB1422E686D5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C37C1D17-6AFB-4018-A977-2F5406D03B0A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41A10C31-F478-4B87-839B-114EB9D2745B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5BC89C8C-5E60-4412-9BCB-2B02CB0CB3F1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4DD99A30-397F-49D1-9300-288D71503C01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3FC2D802-18C3-410C-9AD2-70E620DEDFD9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6FFAD1A2-C325-4826-8F53-1AF7F7C2BC3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D20155DE-28F3-4A79-B7FE-E8E6ED71AC70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4359D132-A127-48DB-A245-917745184667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E713AA64-7A44-4DD7-A1D7-DAB5B81C7484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52612BBF-DED1-44B7-9283-C77EF72D255F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FA2C1598-FDD0-4FA9-A6C4-026DCFA7EE6D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2564589B-9B5C-45DC-A218-80CD7565D7A5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1810BB9A-D248-4609-9790-FABAB7782E66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4F2367AF-F73C-451D-BAAF-4B64A60641DD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92143537-68E1-4244-83B6-B06F9113B6AA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066ABA81-340C-4C5E-A9C2-D0C3F4C55DF5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18EC09CB-F10A-4F77-9B49-C38507376D4B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DE340958-75AA-4068-9179-509A00DDD2B3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12A36E80-CF61-4497-BBC8-6E8256F91D3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A814AC2D-6699-4FC8-9ED8-F6A087E87A9E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872FFA1F-8BE3-446A-A6FF-C8FD23279343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442F6F75-BA4E-4612-AED4-68B85FF58099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5EBAB56E-669D-438E-B718-A9B1471E2F0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98727E94-4787-459F-B346-7CA65A4ACB0A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F56AD78A-76E2-467A-922E-D5C389E9646D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82407BE7-B06D-44A8-AC7E-EC28A1E5CE4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0098B6B0-9FA1-4C16-889F-D2233C2BE1F3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F0E46506-A012-4DF4-B0D2-5586D9F1C085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E639C8BD-F971-48F5-9EB9-A3101A4165CC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FA841845-BF96-46E4-82EE-A69F8999E5B1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08800F16-5DF1-4714-8B19-08438E7DE5D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262E9068-CFBC-49BE-86F6-36E8860D16AA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E37FE196-9219-4D2E-9A67-868419CFC323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64CDCC09-DAF9-4E16-ABB6-E72AF48DEA03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F0D51A8D-EAFF-4F44-A3BD-29400CAEDB1E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BA555390-FD6A-4BF7-AEC8-F689B2FC1F8E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6CE001DD-66DD-4698-9253-76262F969D67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7D92385D-C111-450B-8CE1-D29650B3CE0A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C9AE1448-15AE-40D8-9B70-646F7D2D728B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9849BD11-3261-476A-8869-06132174460C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FA2FC211-F99D-49E7-93F0-50157AD22FEF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A97E5956-9133-4CB8-9B15-C0234B9AAEFD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E1DF21D0-0C46-47EB-9148-8E11AA9B421A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F1565493-2BA5-42C5-9EC7-09950816BAFF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FFC241EB-7BAD-4897-9018-3DEE997BCE13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F3722CB5-EB48-42E7-A734-DE6EC6E083BB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AB5D0997-6E0F-47B4-A1B3-308CD8DE24B2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83D50D68-874B-4B4B-890E-8CDA9345BFA3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B05C904D-A607-4EE9-9A11-06333E8C7F63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571FA6D9-3AD4-4967-9460-A7224A4B1DDF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40D7499B-2F8A-423A-937B-52E0A94DC81A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97C6391B-697B-4911-992F-3E59AA7F7964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FC7FDED9-B8FE-4A35-84D0-E673F136544F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81D6E3D9-8910-4F8F-BCEC-74F670E1D24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37FB687C-B1DC-4A59-877E-C11A1C5E3231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11A49214-F34F-4C6D-AE0A-EB2BE895D083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1FE0044C-56A3-4D62-BCDF-7ACEDC0787FA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F30E3575-D56A-4EA7-A631-1F662CFAB6AE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FC8B4F9E-721C-4698-915F-A06738230B5C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CF463264-2621-44C2-999F-A70861912232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33BFF71F-662C-4C59-8C1D-0E465FC9DF0F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ED81B43A-3158-4321-9690-B190B1541609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679372A2-790B-448B-AA7C-F6E2B697D32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6768D0CB-0CA1-482C-BB2C-F38B482C8DC4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D074FC90-5EBC-404E-B2D9-2BB98408597F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362AD810-BAC6-4AFF-8F1D-5043ECAE934A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CD9B21FF-E1BF-4B6E-B765-CA39563B7510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DAD006B4-1103-490C-8C72-AD15A4042905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5E5AB033-7791-46C2-AC04-0191785D183D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EC2787DB-F723-487B-A114-203027B14F7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324C48DC-B65F-49CB-9FFF-01FF5D9CF619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933DEA71-2269-423C-B2E5-B07A8048078D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CC9D2B56-4243-4C67-A5E3-4DCBE37891D4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9D039315-5AC2-4101-9DAA-D6603FEF9FBF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12AD0376-88CF-4BFC-853F-2B5303ED4E7A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972F3EE0-66DA-4B1D-A490-2CA322DC1C37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5520A926-DC27-4093-9FAE-25D70D623F6D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52CB9699-02C6-459E-A176-24B4A85BB1A6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B4354150-110D-4CF2-885F-A350DB560FC4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88F32DE1-9B64-4EE2-AC04-35E0986AAE68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094B8681-A19D-4456-BC74-C5686D078183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2184734C-5EE0-4769-B4FE-3BF62A4BE7E2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454EF79C-6B99-43FB-8CCE-5DDE64533BA1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22DF5C13-35ED-4146-A95B-DEE8A897CF7D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9138A683-9A62-4111-935D-F634C68281DE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2681CCFA-9850-49AA-9F4C-937FD09A0CBF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B2889DAA-DC75-4D11-90D1-BBDA3DBC2CB4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31FFF8BB-3261-43B2-9BD2-01F6DEC557C3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6FD3592C-EC31-4AA5-B135-0227D5D2ABA3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0A0D576D-5600-4B9E-961C-3E143E1FD7E9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EA3EB8B4-A184-4074-8E87-0546F51D1EF6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C482B1F9-2666-4A8A-92A4-CBAD1C39ED61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W197" authorId="0" shapeId="0" xr:uid="{1C684229-53D9-45E1-916F-609CE7BD2AB9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83D1E1FD-61A2-4543-AFA5-04A1083392F2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E4E37029-3FCC-44C9-8A65-011AD38EBDC1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BA197" authorId="0" shapeId="0" xr:uid="{74736E88-4D71-4286-A7B7-378CFD9A1711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CA384B4E-1E5E-4A37-A8A6-FD8087E82C45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BB430E80-0764-4440-9A85-6D20588F52DF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BFF54A37-778E-4DB6-B4D9-9B71286CF6AC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105D41B1-5C32-4374-8CFE-597898F0565B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B6438A3B-087B-496B-A522-D907850BADC8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A2A93D0C-2349-43D0-AB9A-371F939C5769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01CB6ACD-4567-4755-AA35-97C343D6BDAD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0285E4F1-179F-4C28-AE5C-A08CEABA6B01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F6FD5B73-1144-4336-825A-A93FAB3348B5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1FCEEB8C-7710-4297-A4F5-B082F46F517C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8E02A176-1323-406B-B373-4B805C703D19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ADD20E99-A5D6-4567-BE8E-2150E8E9B6F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485E1D76-3C8A-48C1-B12C-A7FAA24272B8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CAD7AE07-DB0F-4BCA-9290-52CEB6513F54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D3EECB01-64D6-4AF0-B343-04E96980A617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1E79E1F6-CE1E-48C5-90EF-15C67E6461D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49F31CB0-6810-4C53-8651-ABB845CAD58D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ABE9BEAE-89B6-4817-AA4C-22F6EBA31D6B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D312BEA0-768F-4B88-90C8-04FF0DD8CAF9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1A7E2782-C0D1-4B9E-A1FF-07A1BCE53801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E00904B1-FD8C-49D3-B0BC-C9CAC6BBEA05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82572F7D-52AA-4174-A64E-746D1553B9A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C2F22379-8E4C-4383-BB35-F983431092DF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46E3A7E0-253A-47B8-BD5B-4EE76AD66424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3CCE720C-619A-42EB-B490-CA2DB254631B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1F9C40E2-8E0E-498B-92ED-3157D6A5D20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B5413FE3-253B-447E-9F75-3A971137792B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C4509E1B-2BEE-4F07-860B-22FC2E3FA87F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1576FFE0-6A76-4187-962B-CFF6839B9A7E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F9406C37-AD1E-4F20-B8FD-66ADACB004B1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DF429508-BD71-4E14-BAF8-010C58C6B192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998F7F36-B020-4B15-B7E4-31A033FD9AB6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586CB264-9F35-4C4B-86B2-F5D6652DA7A0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53D0C361-C577-486C-A12B-F5B27316C2D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4562866E-9B28-496B-B471-D92BC6130852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9520A0F2-86D1-4BFA-AE4A-8C9CE261AD91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A963EABA-B8E9-4D66-AEA0-2BE5CB62E5A7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1D633838-9E6F-4996-9C70-487D04ECD016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EC66F4B3-8037-476E-B934-164A22B2467E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B948ACE7-2C30-4448-AF4E-4B6F569D448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CA57E7CC-4997-4FCB-9BAC-AFC3BA343866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BE183041-9A0E-4E1E-A34E-1836EE6320CF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D09624BC-9AFC-4F02-BE81-6CB5D16E6775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4F523DEB-104C-444C-9292-A0A70CABA724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D9A94551-BEC1-4198-823E-2FD2E0957C90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14385F16-5112-4648-80D5-72F7F2D6167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C17FBFD3-84B1-4AE7-A7B6-85D06565B93D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FB3A345A-3828-488A-A473-ED00B09F496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0A17CE39-5C53-4139-94E9-36E1DAF9C38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9BDBEF48-015B-4E7E-B826-333E6D5D612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88DFC3B8-34ED-4E0D-B9E8-ABAD0C101D5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D4239C14-03F2-4F15-9C6E-38508316EE2A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D892BC13-000E-46FE-B0D3-E1B92C7552D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46BD780C-E061-4B9B-8E47-70C6CA48B393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4FE13799-51A1-495D-AA28-7A9E0D2A98BF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8D3FDD1E-FAE0-48B5-88DA-06043B606FA3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DE2973BE-839C-4A1E-B7A9-48508B0D4072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AAFF681D-5729-4D43-810F-29FF900E40A5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0FE25B70-B60D-4AF9-8C47-71EF70E7B49C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DBC1B68A-E69E-43CB-9DB9-7057842E9CE3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9155D412-5FFF-440E-A1A1-07FAC99F5FBA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BD2645C1-036A-443F-9B4C-D4A854EDB81C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75C3E598-A536-4006-BF54-87BBEA6685EC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A7E79ABC-F87C-4FCD-AC02-B8C7B6386919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475F830B-4C7B-4EDC-926E-202B9D3FE498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63995458-BCBC-4490-8BE2-F2366A7E897E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94D2831B-C7F8-427B-AC22-5F099E3E0E87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DD936918-9E46-4C1E-940F-09AAE95ABA0B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5B6B35FF-A6AB-44A3-B6E3-4C207ED740B3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7DF79113-776B-4678-869D-C5A4E9D4FED8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16B79804-A6D2-4748-B8F7-8862CA59A678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E71D33E5-7ABF-4501-8F73-BA96B7B559A3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00CDAF35-C72E-405E-A254-612549AC6916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B7EAF816-A05F-42B9-99B5-FA73A79D46B5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AA4D3134-0E2F-448B-827B-1F658395CC1C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C117FA62-B019-4AB1-9662-BAE2FBB9E212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753F991E-8BFE-47F4-90E6-C467E4D0D23E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D498DEDD-F8F6-43E7-B6E1-FCC234E47106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0A08A332-56D2-4511-94AB-78FB0E237E33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57F55E8B-7960-4730-A1C8-9D3D13ECA1AC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12A6F1D3-0A17-4752-897D-FD448C8CB228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56B6960B-3172-450D-B4E2-FBD5552E974B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5568B841-3D37-4E51-898F-63D9B798881D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13B8D0A0-E8A9-4535-A9E4-63867C5EED34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3A9B6B00-1BCD-4DE6-A9C5-14BC7407634E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CE0D9BED-232F-456F-88C5-D015119D0B91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2EAC579F-37B9-48D4-BB09-CB448914724A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C3F69D8D-1CC1-430C-B4A0-F54F506BB19D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D9CA205F-2129-4775-B093-8FAEFAB54AF3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FE84F2E9-517B-4923-B41C-762A68BD4A6A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78DF672D-BF2F-4246-B122-18172B10202D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DEC20AFB-0402-43D3-A44C-A998DDAD3E60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2C56E3BB-D6E7-4475-908B-DC18685B8ADB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77EC3AB4-5B98-48CF-AE62-ED9539E3AE68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6D535A81-54C2-4AC7-8459-3E80DC22758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FE50CDE6-479A-4488-922C-9A7B08A5CB49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4F5478B3-180A-4E62-A66E-F1645868AB62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FF5B783F-E955-40E7-9623-72E539BF091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42C128C4-5A47-4492-9D7D-699C6781CB55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965CC9C2-333E-4598-807A-78C879F78913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69F61017-CD26-4890-954A-9B1AD50EA26A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AA96D905-DDF2-44BB-8D25-C88D4AAF6690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8949C7AA-90E5-4E6C-A86E-3942FE572E5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9F644A4E-BBDD-4B38-96A0-98F33D6941FA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CE04A882-FB8F-4021-BB8B-BFCAF6750544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A1B71027-AFBD-475C-B823-779D3EFECA4E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71FE2532-D687-451A-A529-F3567FDA89C8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97169130-E06E-494E-9AB2-BEBE0C94DD7B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8A5EE2AE-2736-484F-B2A1-019D6EEE056F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EEB367EE-FC7F-43DC-85BB-FDDFFB6C1E45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232AEAC1-D388-44BC-83EF-EEC0CEE03D40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A716E6C9-7757-4F56-BA5C-7A0A4B912448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5CC010DD-FB6D-4BAE-8854-2539F35CD0A5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8A4284A8-AAC2-487C-8ADE-44329507DD24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D4EE2B4B-8E7E-4CF7-BAB4-DABF8AC05E86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C5CAE895-EEB5-4A6F-9806-46D064BCA27F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C460E678-6A7B-4ED2-A976-45E63FFA2BC3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607BC5D1-BF6A-4992-AFEE-18D33E5148E3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14C187F4-354D-4F17-B453-EA3097DE53FA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64EF7047-F8D7-461B-8B60-93D223EC8355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B36EB8B9-215A-4BE8-9AB3-A30234043936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CAF58A6A-365F-4D62-B363-3E3AA377F0EF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C48F0877-E1B8-4580-AF7A-8459A80A396D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8B2A3593-FCF2-4E60-86AC-36F27A700D14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9A55C929-3A43-40A1-97B5-E049AE8999F1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F4BCF32C-6110-4EEA-810B-7B7587DA873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11B0721F-B9D6-4570-AF87-8ABD3A6D30E7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6149AEC8-54BA-4B09-972D-77496C760F2F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ADA7EC25-6E68-4BFF-A5F7-C8D9DE7B0897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96D56C75-4C0A-440D-894F-E45B0E9BD7D7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92EC433B-CE88-421C-B241-E03599272E81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83CBD0C9-78BC-4F38-9AD5-48BA70CA7AA9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FB769F51-5E80-477B-90A5-3C581A224789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BC77D59B-5648-4C75-94B1-03CD379AB53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B929AE84-88B7-4570-909A-60B1B7A9AFD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9D37166C-6512-4BF7-ACF9-95597C45EF32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04A8CB1E-1CD8-4305-8109-CE768BDDA09A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DB34DDF6-722F-408C-99DE-DAD5B5578F8F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266B674C-0F52-47CA-A0BD-ED82E937DB75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ED416207-9A20-4343-8FD9-72BEBD88F882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86A10386-64FE-448F-ACBD-26B2C0D6A530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34DE0ABA-6545-482B-8120-3E3498E93065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FFC49B3A-08B8-43C6-AED6-2B2527C2631F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BCC6646E-C66D-4FA9-BE99-347DE4CD9CE5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59FEEF41-98F8-485E-9FB8-40355D66D255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C167FEBD-DB71-4D5F-894E-660E8FE5A841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89882A23-7724-4693-A744-7936E4FA8570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59218C3E-A372-46D5-94B0-5E07F096FF44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D3E26937-8C80-4E74-8B32-610F95C0447D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0AC51CAD-79A6-4946-8471-49F0F7FED2D9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7EC8C79A-A5F0-4393-A662-5A41A307B21E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183222CA-DA1F-4BEE-89F1-4367D8764188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F9080423-A7F3-49FB-9D41-1C78648F2A1D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036DE2E3-C9B7-4D28-9AC4-378D1FF275A6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27840416-D415-4567-960E-D3F32BD3EA77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145DB2DA-622C-449B-A01E-A2FA61FED18B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D8110EC6-0E57-4177-AF69-DFB4BBCD9275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7A547CE2-2A7E-42A3-BB98-40F6E78AA738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F9A0023B-33E4-47B4-930A-15E7F290F9AC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5649FEA1-3290-4D5F-8CA7-D2DC8AE78BC9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D4873B90-1D49-479B-837F-1A03EBC4D750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A01A20BC-AF46-48B7-B92B-703AD601C2D9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C3E52554-C50F-47F2-9D3F-C1D8E4E295CE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189C7B76-D962-4C0E-A2F2-892CBBE223CF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W198" authorId="0" shapeId="0" xr:uid="{49CA4F68-C039-4214-9277-5B3AD0CCDDC2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F25320A6-FFED-40F7-B3AC-43460EA7AA76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3C57EBDA-3844-43E8-AB0F-45C42B0AA97C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BA198" authorId="0" shapeId="0" xr:uid="{B9480595-7E09-4ABF-B136-86786F3B0B50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7483DAE2-390B-494F-8132-CE775594A2F1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CB7BD383-8324-4F5A-A863-B84955DC14CD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350672A6-7EB6-44CB-9A43-74CEFE084670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15C6E43C-382A-4AD3-A034-21B647BEB9CC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710E82D9-6A79-4756-85C0-71103E56891E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C10565B2-1DF4-428A-9B0B-C2FC8F1B75A6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07F264D0-68FF-4565-8171-AF42A0BAFEFB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F1ABCB7D-1686-432C-ADD8-3D380D00F622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86AB0E8F-C3D9-4A80-AD86-BA9EBF84097C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9BDD7C13-9A2E-4469-99BF-12EB81BFC14A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4E490672-EA01-48DB-A39B-F1BD9291FB43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2DDEB669-BE45-45F1-AFEA-3F5092D45F2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62CFD870-2E83-4434-897A-7D6E5F09AE20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5D77F133-2246-4F05-B360-BA2BF9701F58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0F885784-A280-471B-AA4F-504EF179AF10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1F992E5A-CED2-4195-A6E5-12404BE4DCC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BB4417F3-D460-417A-A13B-46B538A5FECA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7285A7CA-D10D-41D4-BFBA-6A722FF1154D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F1EBEC17-BF36-4288-B962-F3F79A3B6B3F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EFDCBF13-AA1C-44BB-B690-E48E8C2709A6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60B3333E-37CD-4C46-B752-F5E09B90D782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3FCEE680-9D26-4162-9E5C-6D26AB2ED133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30D70736-6C8C-4CA3-9441-88B1051AF548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04F4A23A-6DAD-44DA-8CC1-3D05D2E4B429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608096D9-4169-4C71-A54A-07549757F53B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69D1EA1F-3386-40FC-8396-AC746B851B7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C311BE29-B10A-44A5-97DA-2F3F1800BEDB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BBB10A5A-6BD1-4353-8B7A-EB8ECE2DBB3D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E1C2BB80-CECC-4559-BB75-4AD56EAAA028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2E6E4EC1-C31B-4EFC-8F17-827AFA4724E3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AFDC451A-D53C-4451-9060-58A02E7FF360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8B340892-9840-48CB-85E1-1078F8C0E670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5D7B9750-4963-4B39-ACED-2C53D15A5F0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79C098C1-8448-4E96-8C32-AA88E33518B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BFE01E26-E006-4DC9-8ADC-E9106F23DC5E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82D7C411-1D89-48E7-890D-2844B5970A1A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5858465B-5EBA-4ADF-ADB1-5CAAE46E46FA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C869533E-DC65-49DA-B5D3-172F49883F61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25099C56-9913-45EB-9CED-BE8D18D18ED1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39B398C9-C1AE-43E8-B82A-A3074AA6A8A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5CE162C6-7E55-4224-A912-13CA8190CC99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8C29F83E-6F7F-442A-8DA3-A8F9C8F68909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BA163FF5-23E2-4C2A-AFEB-1CE09CC0457F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A6FA5101-C3EE-491B-8CDC-F10F697E7932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76142580-EA5F-4F20-8E17-8DD0469534D2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8CEE35F9-D0EA-47A0-8903-4E094D55BC8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8B2BACE6-C4B9-45D1-B4EA-C751B1F2D72C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9863B286-D2F6-4A98-B775-408ABFEBBA0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0229B004-E182-4B8C-A499-9B53CEB18AA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791A1993-BA57-409F-8587-AD1DD6E097B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AF51BC55-9026-46AE-9801-8CFABE9299D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E889019F-9301-4903-A3C1-18B247AEB230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6BE12011-9252-48BF-B7A7-308CCE7F15F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9F1A38A9-9465-40A8-A569-C88FD570B17E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E8A1BE5F-B44D-4570-B872-6F14F5EDA803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CFA0F908-351D-459F-88A6-4138C2F1165D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F78D6955-5ECA-4827-BB22-DC0A06CAA58B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C094D00D-FC9A-4D99-AD91-063EE8B84F4C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ABE9FE8D-7513-434E-B2D0-404CC29BD9F2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E7CB60AA-1D9A-4551-BC53-CC4F068623BA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B1702D04-1AAE-46B0-81C9-1E1A9CAC9B16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2FAB2741-3F5D-4AC4-8EAA-D899F32F81E9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B0C6CED1-7AFD-4570-8A12-CF19F7B4DEEC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F6467871-B574-4853-9D99-D76B083782FA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BE9CB9CD-57B0-40BB-8955-3034D7A6B445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5E900757-FC57-48B9-A88B-CF82D48DA491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DB3CD22D-8808-4F46-ABA1-A8C07954DE80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229CE935-B84D-42F5-9CA2-2A3D62125F93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EA7B2A75-AC64-4AF7-B585-DC013F76C17C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D4627B1B-0956-4B8E-92BF-3127210E233A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20B486AE-B8BC-4B5B-BFDB-0F03A128F9F9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D8A0FA2F-F369-451E-B220-5490B2C2B08B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97980907-59F4-4258-8A88-5CA163100776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01020EB6-A08C-447B-A906-7C8B3B0D438A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9CC89032-E17C-499D-86A9-7C441DB0A8AA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562E7289-43E7-4859-9B8D-5B918B870601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35DC6851-CE23-4F20-9649-0B590382171F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0ACAFD72-F5C4-4BF8-8AEE-07C4DC1A1DC2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A113F8FB-2FE1-4553-98B8-FFA0A27292F9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EA8B942F-0514-4B7F-BF97-9C4D5B1E43DA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F8F68952-02DB-4349-A3A8-422ADA09C71A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B8EAC2A1-C859-4857-823B-6400E130DAC5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13DB06F7-532A-47D6-933B-2CA698E057CD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6A90772E-2204-48B0-A79C-51FEEEC4CA67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40E49AD5-5556-4440-A3BF-5D7C74C76C65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6A0B6CA1-48A4-481B-9B07-C678BA703127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6A1DA34F-0A1C-4DD4-A65F-64F694783F42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4BF09883-D780-41C1-9AA9-FA1F7A8D3DD5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FC9561DC-4E45-4F33-BC57-68C4CD5FE8D4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69119A00-1563-494A-8F2D-9E1B1163FA27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2C0449C5-B9D4-45E8-AB3C-B171C5BD3346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90892E85-7934-435A-AA18-282312CD9BF6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91B68F95-10D3-4CE5-8969-CC26844EF2AE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0C992907-5E29-4E1B-B597-B9D1551879D9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94DF6886-FEB0-4791-9085-77D31E85A6F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F2465EEF-D267-4D85-B2AD-72B2C51C63D6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29765FB1-41EE-4C25-AB2D-8AF5AC0931EC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C1E013C6-F93B-4050-B432-6FC21999EB9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95D67191-0925-4D8F-B52C-48D0A48646C5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BF1994F1-F6FD-41EE-8B2B-7CED6E7ACB5E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66DAEA0F-0E04-4D55-AF01-E42D49D9F0FC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17824619-C6FC-4754-A14A-49B744AFC410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9EBA4634-0AA0-46C2-9CD9-385DDD84091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877A8064-63C8-49C8-B141-C45F5D0123E8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B18F7131-E47F-4245-A81A-C485369FDBEB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B1E865DF-A123-4198-814A-99E34508918E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E1AC39D3-1EEC-42C0-8D59-42949FE429FA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55C5657E-FA72-439E-8045-DD2E36D333E2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253FA7C4-5CE4-41D2-A0F4-8E4853762F62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C899F1F5-8510-40FC-B559-C3889BE9CFEC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001E9539-0F0B-439F-B04E-429DAE26D63A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FA5D6815-6554-4DE6-8098-64DA6B7BBEEE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4C4E690C-B393-429B-8AEF-45B3FF413735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02B689A0-0C7E-4507-B2D8-92D915AD767F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F5E7B3E1-D7B6-4FB5-AF10-4EBBE2D24B8F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E0C84114-7FA0-46D6-97E2-6DA622484443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1040F028-A063-4804-A9D6-7F6542EF0048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FBDEBF2D-5704-4B5D-B4E7-FBDEB704451E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A420166C-F8F7-4B88-A3C2-4A5069287FBB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D2F4E758-A6CC-4CFB-A023-5104891E0B79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5D2F272C-00A4-4D5B-97F3-94873C81842A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EF5BADA6-5891-4CA2-A535-159D900B82EC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D862865E-64A3-4963-B55E-972E25B848C6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3DBD79F0-0645-4502-B210-F309D195FD86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DEC9A9BE-FBBA-47CB-9C7A-8869EA90005D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92A51263-83C1-4655-A42B-57A33D3D275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5BF1D173-D766-4750-82B4-E57CBFFB05E0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8A1F2ACD-1D4D-47E7-BE6C-D9725A5D5B23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72AD883E-CDF0-4724-AC51-3F3A22FF9340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6BA3F4FA-F937-4DEF-9980-1DE04B0BE688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1E01B251-AC46-4006-9065-26A0773048D7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5ED64E09-238A-41BE-A07C-D254D8A5ECE2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E6BBEDE1-634E-4831-9FBA-AAAB9B61CFF1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CC1F72EF-4D13-415A-AC42-8D04C3AF619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E4053901-5961-4CFE-B733-B507B195D55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BC9AD649-FFD5-4B12-A5E9-206D9AC1DACE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BC282923-0D81-40A4-91C9-D9D97C33E5E7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49C39B7E-CEEE-4343-8FB3-D3E6AB9C8364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D87F89C1-CE7B-4989-A028-F9D308EF7054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4BBB5612-CC06-44E6-8900-AE04CF6BAA33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62651DE2-4E33-4CD3-8133-A94729716C85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0070C65A-1C97-43BC-B411-E96EAEAB34D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109FAECD-54FF-44DD-A66B-348DC1454FEF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A5F7E4B9-3A3B-4606-A0C4-2E4769003309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CF19772F-1E42-4984-B4AD-0EF95C453CB2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29A4BE37-30C4-4D35-9DED-AD88D1DC7CDC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A6848172-DC71-41DE-8338-0418F3DE4B1F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62E3E9E2-32BA-487A-9B66-E79FA9BB44FF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98002B8A-643D-4964-8BA4-8B4F5C290BAC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B41C98F5-993B-4D09-AE3F-75EFB025DBAB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4B647F86-5871-4E73-86B8-D8A6AE09557B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F79BBF57-6375-42A7-B65F-3E26130AC672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4E3D37D5-8E14-49C8-B3D0-BA2D3E4F5ECC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345E8AC3-AF2B-4FCD-9DFA-EA205A14A6E3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7172678A-F278-4B3A-B3F4-9441DE680303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D022EC04-4885-4EC6-B36A-7510C52168F8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55182FD3-B50E-4B52-864E-E40B8AB4501A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C7B03A47-E8E5-4455-A7ED-FF4204CFB3E3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495AC5E5-4E2B-45BF-8DE7-A41F6644EFE5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956A59D6-EC61-41C0-B0A1-77D9AE94FF40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63DF33E7-8FB3-48F5-A6B4-B56FE79D6C6E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869B1C99-E1B7-48DF-85D7-AA0BAA5C103A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95EE3D42-9ADE-4DA7-A3B8-5E9BECC731A1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0949CD6E-7D75-4C71-8FB6-F13795AE6372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W199" authorId="0" shapeId="0" xr:uid="{F29FE3C3-8233-4529-9CC4-6DCE75CAFA3C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4C11235A-2E2D-453B-9C06-B2068EEA8808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A5D35D8D-8C07-4B97-8185-852385947CE2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BA199" authorId="0" shapeId="0" xr:uid="{DFFAE482-67E2-4746-BEE8-5B3C3FAB286C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0995B97B-A079-49AD-A6F7-742446EEEA70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899F2896-DD6B-49A2-AF14-783167706647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411E7EAB-3187-499B-BF48-23BE9F1FE04D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EC28A1B1-724E-46C6-BE91-FBA1EAB32062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1FCBF33B-3348-42B7-AC3F-5BE7A54111CD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2BADD7A6-8974-4EAD-AA38-AE807DDD7BB9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75974EA9-DD48-48CF-80F3-3AC085410FD4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5EDCA0ED-6B93-488A-B9E2-DC94E5D9B2F5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C107C00D-D8AC-4C2B-B566-730245C270E1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5C1B86E2-42D5-43CF-B97C-806E2ED33B24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3233D300-85A8-4DF2-B77D-D117D3BE0F4D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430BECB7-35D4-4C68-9F67-42743C639CB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3A51F05B-E556-4183-89AA-00CE7EB68BE7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794290B8-70EA-4B22-9CB6-F1611A1921A8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A2027476-9870-4734-B1E2-36E7B805146A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8CC6F90A-3778-446D-8E58-B0FF863166D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6A21B824-A3EE-46EC-A05A-1AC118A0D82C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7D2F8181-B5FB-44A5-96D4-19EAAB678A1A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8E6E66F4-BD67-4627-A32A-3E609669DBFF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CC81009A-207F-4815-824E-40DFD45DA5F0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C0BEB075-18DF-4ADA-8729-7BE616429BD5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C9B67F94-20CB-4430-B228-6DC1B954EB16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9B65E624-D522-422D-BBA2-8889DE5AF410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369F2C4F-C3ED-4ACE-B37D-DA98CE46B469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DB88B15F-AFD4-407F-9838-9682B0359FA4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2BDCDC97-F6BC-416A-8BA9-A468F3FECE1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E359AE4E-6F17-49E8-996F-3B5C90566F81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876EB02E-4E48-419F-95BC-F17DBF36FC94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F0039417-86A3-4E34-9BC5-AC1ADAD33CD0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8D21ACAE-EB23-40DA-98D3-64481B23F344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DFF36329-80E8-49B9-B54A-7CA535784711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12086780-B768-4AC3-B20F-8CDD2D4E2666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BBBDBEB7-F9C4-40C9-A8E0-36114CEF4DDC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C1BE87D9-E209-4ADD-9846-1231904DA03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5676E09A-DDEE-4AB0-AC75-D992A6CCADBE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6AD27995-AFF5-4055-8857-7AD165A21493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85B76DA1-13A2-4CA9-B9A2-F30CD1C1B202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3CE11908-38A5-46D7-A879-1685EF018748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A074F754-3070-49DB-891E-5DF7A55DD8D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AB52FDA2-AB5F-4DEB-8A5B-8B197270C61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1CC7D137-0072-444D-AAF1-250EA9029A01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CF16D6E8-B2A8-4A49-971D-65A8DB215C66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DF948ABD-25DA-4B24-961E-0E361C5ECF74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DB2A8650-03A2-46CA-A4DA-E169BB95E8B4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1EF5E168-66CF-45FC-AF7E-991892661B8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8AEC7F26-28B5-4CBB-B7E3-661E08BFADA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B15B3321-E48C-4959-9E53-5FB94266CD28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EA2E4C49-B051-4499-B027-25CDC1FBA2A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83193910-C192-4700-B530-23018578B6B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8DF37346-9CE6-4AE7-B34C-5317E846464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B4512675-F046-4ABF-91D7-D0AF2BA23DE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F0245CEA-297F-472A-AE05-393F79D5B617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AC32079C-6623-48B0-8CFD-2D1D5338205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CBA94188-2597-404F-A4B4-076E744006BD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EF1D62A5-DB45-442D-AA7A-C1BB70BB2FF3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2B67A0DB-DD36-4F43-9941-60B2FA5E59B8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8B650250-C5B4-46F6-9531-0EAF8D91A36E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BB419514-19B7-4B71-A309-BADB17BF86F7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89FCFE0B-A17D-4259-AF52-106DE7DDA084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AE723FDA-1EF6-4A1E-A296-27FCC9446BD9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1E0DF7FC-22D6-4723-98C7-5AD3B0ED77F9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DF40B309-9902-4F41-BFAA-6C13F753DCAF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46DD7062-1972-4437-8D7D-FC5280CAD8F7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6B78BBB5-9908-4AD1-B000-842F96675212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AD7E1172-0456-45E6-90CF-892B3EF24177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8B9630F4-20C1-42B6-8C4D-266420082568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9E461DCE-BED3-4026-BC2B-2C1E7AA7B409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4FCC1FF2-692A-4A69-A6C7-A4683F9CA5CC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4A488AF1-5EDF-48F5-B523-B3A0D65A420E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BBD1D4B1-45BF-41D3-ADD8-A80D46293240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A389D798-B526-4BF7-BF8C-022B71F68556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90E19234-BFBD-4E63-875A-E38902900E50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8AF559A5-54BE-4094-9EB1-ED1074F2D2F3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98D36FD2-E0AB-4FE8-9BF9-6E31C1A2ADE5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01C3F4AC-3704-4286-97FB-3ACBCAA1E054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8CB18027-9002-4EEC-B154-27144471D6A3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504626A2-415F-4146-BD0E-114BE8895A65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0A58978E-9ED6-4C96-B916-2EEF5A6CB79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5A38C3D3-701A-487D-9EF6-69162DCF21F3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F714C641-4161-4CE6-997F-FF20A688C287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CE883487-CBD6-4641-A3E9-9CF33C420745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34F56EAA-5372-45A1-99A3-964BEF62367B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221A1440-B13C-496C-8F25-8F8217F6FA76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D489C060-BF15-42C6-BA25-D04E25C13D7C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0C0783D8-A7FA-456B-96A1-53F4E9702652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0BBA007D-6E90-413C-A197-D2736241A673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C339D868-C793-42A4-A2D9-CA1728E151CE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A922B0D3-C6AE-41C5-9E78-75D5ECF4D9D5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0F4CB0F2-20AC-4B7C-92E7-0B20FE9460FE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1043B3CE-BF95-412D-BD38-94E13F14E9A3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23BA0228-8614-4069-9DD8-CEFB491912F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0AAEC33D-AA5D-4D73-8ECE-E31714B784AF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3407CF42-C2E3-47CC-B4C2-8C8503492541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C433CE48-C861-4CB4-96DA-EDECCD82F077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F3D3E2FE-8F77-4558-A45B-006E1265F01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E88E5FC1-8E53-4ED5-9B85-0A8C6526BB5D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0CEFFC39-737E-40EA-841E-82D275C85DF7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1996A483-8765-49AD-9949-73FB8DCA976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907997C4-C74B-4FE0-8628-9D56D0FDE2C7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394DF69B-BC64-4BFB-8813-5701F053424C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10ECBE1C-0B81-4397-B4D0-E00BD7BE82BD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C0A2FDA7-1003-4289-BD4A-43443A84284F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FF9E70CE-5AB7-47D6-9772-B08F9CEA2B4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53CEECD3-DCE7-4411-A281-FEE84853B1DB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39046A92-82AC-4D39-847A-F4CE013412DD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6C6D422A-3AF0-4A05-B2CC-4B9DFC7551BD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A7ED5D52-2DBC-4A33-B75E-FACFE8683F6C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9E3CB7F5-B34E-4A8E-B8EC-0C0C926072BE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818FEEC4-4308-49B4-9849-BC2C2BE46A64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B2A7B42F-1045-4EC2-A75A-6D180E782A66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BD5CE92E-166C-496B-B9B4-F3964A1F9CFB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4D5462A7-0569-493E-A9ED-AD6DBEB9610A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9996234A-20F6-4E8F-AD65-555E531C2554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74FD9458-F940-4DD2-BBFA-D830783D5ED7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F6D0714E-8087-4DA9-A46A-22492C2937F8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FAB0AD2E-08FB-428A-8FE6-080A43D2C801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F9071DC2-079A-4D93-ABEA-0449A6EE846A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E600CA27-F48E-4D54-930C-1EF6B3C3C411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3BC876F1-5656-4E34-9AAC-B2FCD66FE6F4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FFE9296B-7B02-47B9-A12A-19B3ABBD571D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81573C95-99AD-49A0-B7A0-55C5161AA3F8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9B9F9932-C7CB-4E11-9E79-00119C19BFDF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9F89868D-0844-4795-9C45-E4179CF06ADD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7F531430-B0B1-443F-92A5-7E3D246E20F9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8742D9C7-2018-4318-876B-8895D541B5F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25948ACF-0F7C-450C-950C-10E3EED1B47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8C99AC12-034B-4765-92C6-1654EB81578D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448666E6-F320-4A91-9F7C-F64EB4DA12C4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A84CADEA-28B6-4082-9E06-548B21F0E809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753D25E0-38DA-4349-87F2-91D49CD3EADA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E538A17A-AD1D-48C6-A07A-3BFA03F847A7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33E36B47-0578-4D7C-BB60-41359FC7CBCA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9FBB2BAF-5A51-48CB-AD23-B07B67292033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47A0D415-81E1-4F25-A96C-C1A24560A48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028D6E53-D735-4EF2-A002-C860386C8A8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A155A64D-D7A6-4193-A90A-C5589A3F2F8C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1680D8DF-FC3A-4EAD-AA1E-ED3D7D910294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848EF8B1-F394-43FE-A32E-B28B21D92BE6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6CF7FDA1-0CDD-4FD4-BF8C-FA7E543E6B75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6C9079E8-BC50-408C-9FD9-40B7C32B7EB8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3E01A71F-2AA0-4CAA-977B-D3E6E9C185D6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1AC5196E-4BD8-47F1-9352-DD04EC8F960E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B434D022-27B6-4A11-8407-0B521592CB7A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20E905BF-3898-4309-89BE-09D762A6D03C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E2B7508E-5BF0-4729-BC29-142BED7ECC2A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4031FDED-8864-4476-B90E-21597FA4D36C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F3F3509D-C9BF-41D4-9E0C-F4288AEEA5B5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47872EA2-AD31-4FCC-842D-8A6B4792E25E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E503C2C1-C7D8-4E3E-A4EC-2E5BC7FB953F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4FFF0D26-0BBC-4B69-B15A-6CE8901E3B6E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E1D248A5-B02C-479B-9AA0-B86707B73A8E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442C2858-3224-42EF-85F4-175BA5D765A0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911813EC-0615-46DF-BA23-8459E3BCE1D4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1F33BE8D-BA27-4A75-B55A-800F703C50E8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04B90007-6271-4B68-96D0-0A31EA8329A2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9E851A9D-93DE-40E0-9415-DEDDD0296A0E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76919309-9CBB-4E20-B72C-7E17C7B01ABD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0C707B5D-B559-4E68-A75E-F44E55DFDDEA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B342EC1E-B897-462E-B028-C28F235DC96B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4138D028-9A70-46ED-8885-95A1AC006DD6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0D80C439-26DE-4F20-A5CB-CA08DF334DFE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32AD8EEE-8704-4655-A781-FDB0D0A7B6A6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9AF788FE-C2E4-4083-A122-A75EB8E12BF4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DA22788E-FB36-4EED-94EB-7567955211B0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W200" authorId="0" shapeId="0" xr:uid="{3BD66B77-53CD-4B2A-87D2-A7C0FF52AD6D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EBE129AB-A32D-4E38-90A4-A43D26DEECCA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BE2D5C0A-D721-417A-AA4F-F04C01ACA6A6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BA200" authorId="0" shapeId="0" xr:uid="{1AB1E2DA-E0D5-43A1-9EAF-211AB09E31BA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EE567D48-83ED-4EE9-AAE6-5B38A98157CB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14307087-26EA-49A5-8868-36B32B1017D6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9017680B-B7C6-4FBB-A3AE-004CC01C9AB8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FE822CAF-BD2C-4076-8653-281F9B84E9B2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CEB9EF2B-3A9A-43A0-AA8D-F8B01FA2DE5B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80E825FE-30CB-492D-8F3C-983A865A81F5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AB642D34-826D-44B5-B321-EA51CF496E25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63E8CCBD-CC97-41C4-AAA6-44CC60289064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475B35A2-2567-4D0E-965E-A63104EEC0FE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E45DA22A-9D7F-46C7-BB00-6DF35CA51A71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E5ECD64C-634F-40FA-877D-52C1F579AEE5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AAD9596C-224C-4178-B774-09A37A02197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897EE459-92B0-4588-8DF4-6C7A2EF816B6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48951427-BB8E-4186-933C-EA7A0C0E184B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3018FCEF-CA57-4D9D-8A05-EADEBE6586B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863635C3-B597-4D84-96E2-3500B34FF4A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E9BCC18C-0261-48C0-A872-82655AC960FD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9659FD1A-E8B0-4543-A9F2-2D9213A99856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AF25D62E-FC39-437A-8CD1-C6000BBF11F5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34CC7420-D2D3-4856-A895-07A9506B4725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12153A91-FA93-494C-B7D8-E17DBA3ACD4D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14E141F9-D714-4353-A951-DF4667B8FB0B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BBF266FD-D764-4451-8726-DB10D5E2B9C7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CA44F59A-6794-4232-A98C-D53D398F0536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C73E2747-69D2-4264-9732-AD53936E2417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15F83996-BE6E-45A8-8D08-5389996D59F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CC2455FE-2F38-4B2B-89AD-5447803D1EC7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2FFE61AC-72DE-4688-AFD2-E695496C8CC3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07258422-3251-4DD7-AC79-FCBA8EFFFC54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E673E46F-6C32-4161-B13A-83BB60855E46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207AB703-DAB8-47C5-BAB0-BC047C6BD31F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25C61FD7-D504-40D5-BD7D-1E7E49726989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39BE8D77-707F-4481-836D-52784ECC5745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0D535B75-C43A-4CCC-849A-A0C27A04B81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07DE427B-57F2-4F1B-97D7-D22480362E6F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1AB0AF63-D453-4BE1-951C-EA55726DF815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93AE40DE-8378-4CD2-A28D-3A5B3C0EE6E7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3BB8D631-8C23-4D3C-954D-E868BE1FFC96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12F40DC1-D686-4DA2-A2AB-5B7BBC1D6CB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AB9432C7-0638-47E2-B652-41EB71FF672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FA1885C7-00BC-49A5-96C9-85159C88614F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4966375A-509C-4F91-A4D8-EAE882478457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4AF2DA22-2CB4-492D-A4A5-591CF69CAA59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FC30AC97-237C-4621-BE8B-4DBB28A5B406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3F24355E-DC03-402D-BE4F-79C91545C8B4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CB485E8D-2B87-4F76-A19C-010498EDC1E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8D0DB49C-0B12-40DF-A4D6-A2246EB617D3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6B797850-57BB-47DD-80BA-3FA6DC6F27D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3046EB6F-2D2B-44AC-9159-E57833241BC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B7AB2560-E6AB-490E-ABF0-CE8E81A61C8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12F5AC58-8558-4B4A-875E-5A8CB240960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044777F0-1855-46AD-8490-8E8FC52A9523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F142C321-4524-4C9B-B0C4-8CA10377286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AA9A93A4-FD06-4765-A4D9-7BF014886536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847730C3-7C6B-4D76-B179-C86C8E6F0E5D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E4998C6A-E196-4D78-8490-1F5003942C66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FBB9ED38-7DB8-4A20-A158-F98631D94FD4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F83D367F-384F-4DEB-ACB2-CEF4A4ABBEC8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C47BE265-10A8-45C7-AC61-DD1949DEB666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416B0556-BD9C-431C-B608-FCD434B64381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4896A162-E44B-45E0-B0E3-8362B49BB49D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7A34F110-4C29-4267-BFFD-00BAB0541D8C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672437E4-EAB0-4E3F-A00E-CA7C4CC4FE56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8B9F268B-23E6-44C9-B9B2-8F4254A6FC59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EA192211-AD32-47EF-9BAC-E4FA0748E570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44F97B6A-539A-40F2-86E3-85924A3EF4EA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201E1CB4-38ED-407F-84E9-AD6CC4BE4D9A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3A50BB62-3009-40A5-A99E-6BBC1563923F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88283A83-949A-4E51-BD0F-21E93F6BAAD8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4496C1F1-0948-4CFC-8DAB-06CD6966DE36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70BDD14A-EFE4-459B-ADEA-716E2FB4F796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EB0259A7-C038-4AFF-BB9F-7C59FF917F25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FAC771E0-B9E1-42CE-8CF2-6B62EA2C09E2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DFA6EC16-447A-4F9A-9F77-150EEB4EF1B9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2C636458-CEBF-42E2-9FFD-5170DF1A84C0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A667AFC4-FDA3-432B-BFFF-1450A11D9C15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18384460-130B-495A-8BE7-684789B1ECFF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8CBD657B-3885-4C2A-A40A-44238F4D6BF8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507AC29A-AA83-48B4-A4D6-2D5CB16C293F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ED32FB0F-7367-459A-BBB8-FD05F14CFEE3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79465026-C7C9-4580-86F4-CF65A4483AE4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344E04AB-5FCB-43B3-B3FB-B58EF365402F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3AD2321C-76A5-4117-87ED-07797481194B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A7E17974-D47B-4CAD-B4C3-B74D0A55826E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ACF97F59-FEC3-4990-857D-C9EBA3DF791E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1468AEB9-E2CE-4F16-8347-281443588B25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BD4E5DA6-BF6E-4B1C-8E7C-9A29F26E661A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932AE3E7-0F70-4219-943E-11D3D33AF13F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18F76E1B-1A08-4680-8E18-0CCCDC37064F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1303E2AE-B713-4D18-904D-F68B6E6D2749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FE927793-ADDC-4679-A0FC-EA0B47DEB22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5644406D-AD10-473F-A062-AF2002CA6CEB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7AC99FCA-4E55-42A4-BE42-8259519751D4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88263F10-BF94-43E1-81A8-106B1B9B689C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647BDF4A-6F47-41FE-9716-C39CE7A2877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A219D572-4FD9-4E19-8F5D-AD4B1F091EAC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73EDA44D-E2AE-496A-BC7B-11FCC62D4F82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CC5E93CC-4C8F-4AFC-9B90-9570C3F65A7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59A4BE68-03AC-4F2F-80D1-EA8DCF8DABAB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37C2CCC3-AC57-4747-AD33-39A7AAA15DAF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0E3017E2-003A-476F-96B7-20569CEF0A35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9A8F1ACF-8EEC-4A4C-8499-A83A11737E15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19AF5F9D-73A1-4E40-8DC6-3556579605B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C6875FFF-5974-418F-AE88-B44285225649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8B76897D-85B3-47FC-94B5-B0E131014FF8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3620EB35-9A40-4D64-BEAE-659F15BAE6AB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6EA46CF3-E45D-453F-95E1-A701814668E0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81417457-58A9-44B8-8663-926DAB4DCD61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4104F672-9193-4C0D-BF77-1CFF2915DE14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FFBD4769-4213-4B67-98E1-24D761470D81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BBCDDBE5-709C-4D96-B06A-6510FD330CEC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E00BF9DC-0EB8-491D-AC6F-006F33A37E5A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9402F4D1-A3D4-4E7F-A5BE-49F28017D11E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5651E91E-E246-4083-B2AD-876D07B3652E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3201F51C-BBEF-4F75-96E0-2176196149AB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36CCECAC-84A4-4319-A5AF-BE8D2C0CDD2D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A22815B4-7DC2-4132-BC31-DEE0206E050B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37FC7BAA-DF92-4792-B91D-B8085A2DF70A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0B72A3B9-2413-4FA9-B025-54F4AE7F25C5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316DF62F-B650-478B-BD33-A89439BAAD5B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FE7DAC1B-409F-4766-B5C3-3A3DB7BA5779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BBE84134-943B-4545-A8F2-2F025D2B0639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5914349A-F040-4A2B-B341-82798875E77B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53F9FED4-C22C-4E39-8AFB-D67BEA271197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214851C1-F751-41C9-BBCD-3FE0CD503D49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6D177DD5-E302-46B0-925B-AD04E736A7A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A6E03376-7565-4F88-9543-C9536613AE4E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57F8F45A-95E7-4BC9-A485-21D65076CF1B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0AB72D00-D318-4B4C-B49D-DB790D2C4B99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CD74B120-D52E-42A5-823D-2BBBC1E4DC6A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58B4E34C-1E50-4812-A3F9-FED1DF3C8308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25F3AB28-E1F9-48F9-BF00-A602530ED598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F61166EF-B48F-447E-AADB-AF86E5B72BEC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C2BDB7C1-54B9-4A53-80A3-6234724FEDD6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05E78FFB-EC38-4830-A2D7-E9278F9B4AA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D2F3EDD6-D65A-45AB-B3DD-E661016AEF2F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40101A59-45AD-41BC-856D-6FDB37F0D47D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84D920F7-2877-44E9-9AE8-DD5F4AD69D26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47AF8253-B45F-419F-9721-0898694625DC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71174148-CA44-4107-8153-8DA4D46E8860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C6563FBF-2753-4B0C-B619-87483896E518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F6A4C1FF-1FEA-4C0D-A598-0F00A806A47C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CE930029-1CEB-449F-8B17-716D293A932E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A89855C5-7363-486F-BA1F-6706AF255FD5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D52E9109-3A1C-41BA-83B4-4007A88613DC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9651AA93-84FB-4279-8363-5BE92F373419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24E906CA-7A82-4E42-B89C-C08DA88B3370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BB7BDADA-5B9E-4988-AC8C-2265EF20F23C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BB34CEEA-62CD-4C03-8C27-11D67C7AFF7B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8EFC8CA5-C96F-4A04-A2FC-C2C727676626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9B46A106-CE14-4808-80A3-7F23732FDF5E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8D296301-C90A-4839-8647-4ACDE080C229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A69332EF-E2F7-4EE6-AFEF-B7FA6F8C986C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D84C6A84-46CA-4ADD-89A6-DF05EC5B0CC0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8B0CBA04-D757-417E-9355-DBC855D99880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AC4E5030-7F6E-41CB-A502-444C64211A40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C298EB0D-7874-4ABB-A2A1-6CF91D8D3F19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33E7F122-BBF1-49EC-8548-E653DBBDD951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FC0D1FB4-C822-4300-A838-D7DAE96A0BAC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C7A12ED7-C5DA-4CD2-93DD-73B38375420C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E17AAC38-A433-4672-A7D1-2BB6886D2F99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69E7ED60-52E8-4360-8F02-425FBFF850AA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1CC3C076-4B6B-46EA-9D9D-8470A7358309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A3904648-0B7F-49D6-AF8B-A0FC8718812C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W201" authorId="0" shapeId="0" xr:uid="{BE2DDE12-E7FF-4EF0-AD9B-D25BA45C17C3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81400E53-00CF-48F7-B15A-B11FE58F2AF5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0FAD4AC7-1D83-4355-A7A2-C0EDE3A4154D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BA201" authorId="0" shapeId="0" xr:uid="{4E63443E-7B2D-4066-BE58-2EFC661D94B2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A9FB2E6C-E810-41AB-8337-1A2EB7DD7B42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60BB60CB-7302-4397-9300-6CF1431112DF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EB488887-0014-4AE0-9DF1-C8243D391BC9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E03A8BC6-8642-44DA-B5B2-8C737824D765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DE569013-7C6F-4C0E-BA83-9F7D80356173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45410EEE-18DF-4D8C-8DEF-AE4FB16266D2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52C681EA-FB08-451B-AE51-01A1B788961C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C6FF4060-AEE9-44CC-A6CA-5732ADD0FFA1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7D7AE7CA-7744-4630-83C3-D112DD537E24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EAD4EC63-29F2-459E-A482-B6DB277955BF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5DA6AB67-EED1-4BFD-8A7E-F866A7DB13B3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3EC94997-F924-4952-83D4-31709804E58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DE19F6EB-7493-43F5-8C14-B6ECF6C71920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34A9B669-EAB8-4046-B49E-80DE50746446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F634C8A7-5FC8-46D0-BBDE-1073AA71BD3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9F185FFD-B44B-4994-AFB3-AC5FF8B7ADB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911A2F82-021B-4E69-89FC-FFD014D08514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8F5105FD-8FB9-4A22-A83C-83EDB61A975E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FE880E42-C2CB-4885-A33C-2FAFDE3174A7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05659A50-44E0-4618-9A2D-FF557404CA55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A42FEC1C-9C18-4AD6-A322-D4036444B6C9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63B3035D-FB6E-431C-8F18-0DB52E057D0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837FF46D-225F-47B1-B142-1FF7E2E1F080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621F6105-5FDE-40AA-842C-E95300D4158B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BC90322A-AFB0-43AE-B84E-AE0B2BEDF3FC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E3A3E9C0-7905-4E36-B80F-99D053127AD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87A81F60-D252-441A-BC53-DB82A0BDB6BA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54F5B517-7EA5-4891-880C-4D42BCA55031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3903A47B-404C-4B4F-81FF-A06452CC3441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4F04FEBC-ACBA-4574-A6A3-E687B1F9E660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C4572764-7D10-4CD1-A867-5479D39ABD5C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DA55ED58-A3B7-463D-A4EC-4D5335983B8E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BBAD0A81-4C07-45D9-8501-5E93C375169F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2E1F7965-2025-48D8-B180-AD54B712230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707F1AAB-3A46-4209-AEE1-6BE35410D6CA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75E938A5-034F-4D41-B1C5-CC956D9CF389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EBCF0DAC-DDB6-4A0C-B13D-C4448D8F4E9A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D14ABB47-3BFA-492F-9729-E68D2554710D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E94A44A6-FCF2-469E-BC71-5786EF9CF42F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5B0933C1-3400-47EA-9113-73B0BAB43CB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99EA9B2C-5987-4434-B065-B2CCED8A7CC8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5F8E0BF7-7AA8-45B0-B9D5-F2A99A57C2C1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5841271F-3008-40EC-86C2-AAE7A53416FA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0E15DAB1-9776-4A2A-8705-95B2A52C896C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A28F692E-4CF1-4A0D-ADA1-3CAB8A1CF6B1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65AB48B5-32B7-4A69-ACA2-94F1F65D536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D100BC20-6DFA-40E7-91C1-1E53547D3B1A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673CA982-B1FB-4F40-8D0B-6F82FEA177B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B332AF47-8F21-4872-8B75-B0CEAF32C45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1416DE88-E0CE-4271-9176-9E0A04EDF55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6D3878F9-3C0E-43A2-BB4F-C846814AFDC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1FC58E77-D326-472A-9973-4BCA45707857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7C060618-3070-405C-968D-77BF4B75B97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85AF68DA-12AF-4889-A6A2-1831FC3C88BD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957530D0-3B6A-4A47-A7F5-28B0C5EEC2DF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FBABEF36-5C15-4FF8-8D5D-51C8373BF56E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0509791E-86B4-4BCF-AD92-78D105AD9DCA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F4019C5C-4721-45B1-AACB-2A608C8DF3B5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833D92E9-A4CF-41FC-B868-C8078157D512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9835B4FB-34A7-4C65-8BDF-78E6147C6E0E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0BC38883-5188-427B-AB2F-0207EF6CD988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B8378F9C-ECF3-4325-9BDE-620D4996ADBE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AE372B3A-68FF-4CEA-85FD-0D4C0F5DD53B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F7442194-584E-472D-9390-825529E92A8C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8BB9A890-3449-47F8-9E0C-3664F3EC758A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1F2B2BDE-47BC-4172-B62F-441B04833400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E92F1C46-F3AB-446E-B058-0A9BCED8CC97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E1D272B2-1F78-4B4A-A40A-9B0C6A3D1B40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73FE253A-636C-4C38-B604-F4AAAD47F8D8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0741F666-D686-416F-8A40-22503C24B47B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ED1EF1F3-E697-410E-B8D2-CB0A6744D958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E1A6F89B-EF7A-41F3-BF77-CAD887CDE75C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8A0FEF15-6F0C-4219-A4F1-47ECE5F7BCEE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9C588BEC-6152-42BB-B345-A55780CA63B7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BC89561A-2C44-48F8-869A-123FF10AF430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245D41F4-144A-4E62-9D52-A7CA7D4CE07B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842AE7CF-97BB-4345-B608-65CBE8DD07E6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F875A993-D362-44C1-B80E-586D72115616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88EFFCA9-263F-4D65-8255-781C542CFFFB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B93976FC-17DE-469F-8D0B-AD9FE39490AC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7803FC11-4E68-4239-8140-4BF4BF7F068D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39AE521A-8CA0-4CC3-BDF1-3F025EB6402D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10C7D14D-68F9-4C39-993E-923D98773008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E0E8D9FF-8864-4DC9-B963-6E6890406B99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37B609A5-18C1-4F17-A16E-2BB9681F3791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E7EE8D31-5E54-4AF1-8698-9D1C3CA05EEC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8B12D700-A4E2-4806-A832-C3277100BBEB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11D9B12D-9BDD-4A19-A434-BB5EA2B98AF2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F13A39C2-7F1C-4B9B-8A67-00D1C7956096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847A825A-5062-4436-9C76-1C5A155BA733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F1FD5B6E-31A0-4851-AC1E-D52DDF65ECB0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F525AFDA-BF3B-4BAA-B6DA-4F5B60884B48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B7875910-88F1-4D1E-9874-C642143BE20A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7D310B7A-9DCB-43A0-ACCA-935F0CDCB81B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B949A138-CF31-4D31-834C-D4203898370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E217E3BD-A38C-411E-A870-8DFB5320CAC3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53A12718-90E4-454E-AC7F-470F3C49A92D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033F5D6A-A678-4EA5-94F7-E8A8DE2F355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C31F6A86-035A-4866-8EE0-C226300386DC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85ABBD8C-9849-49F8-91D4-B5DC46061838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B051BB3B-A606-4DB1-ADFC-669627B859EC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9596B81F-931F-43C0-9F1F-D6D044F83424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D694178C-4D5F-4284-A7D5-71C6954FAE9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27207533-7270-4D2E-A788-851D9E92B72F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8802CE66-5D48-412B-93E2-CBB365EEB2C5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C39E8630-68E6-49C3-875F-E2C1AC5AB680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D1419280-1683-4CB9-8E6D-A164C49F980A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F4BE6698-79A5-4863-9416-FF29C14B2C94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886E5849-B187-4AC5-BEC5-2F567BFDFAC8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A9790CFE-6927-4C80-B81E-F2144459CBB9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53AF7EE1-02F1-490C-B0EE-22F4CA2F6039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E7FD8B44-C1B5-4823-ADD8-2BC27F4163F4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E6367178-C041-496F-A220-129524D2BC82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5D2A03C9-7227-4D49-8400-C95DB7699406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451998A6-5E85-4DB3-A415-FFAA10C8ADFA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71906934-054E-4EBA-BC4D-3C91A366F10F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2E38F3E1-0DBC-4E0F-A20A-F025E6B9D6EA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FD930321-C7A5-4D06-B553-BC26CB7FD51B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B819F674-9502-4389-9673-E68E5EA24972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AC3F1263-FD85-4B75-9537-1EA24CB5B36C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EF8E5D1A-4F12-4E5D-9CB4-89FC1FE8C15B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ADFEDE3A-DE31-4CD7-96DD-60546AA52FE8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0E837032-CE19-4D76-B1D7-4ECEF45CA02E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3E9D65C5-EC8E-4EA5-B8B9-0F7B17F8D9F7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EF2533EA-A8C3-47E9-94E0-347D2638F1D6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A08FAEE1-00AF-4571-A860-972810F8E33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874E8D22-38A8-471C-8317-18D41069AF9E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F26DD2A8-F606-4E79-93FD-A59B7210A8A4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AB606F05-F741-42CB-BAA7-9EFD0DE50F28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10CDDD1D-6F3D-4379-A18D-FDFECEE352ED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787D11BD-AD14-497F-94A8-B9C38D331096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8BE918E4-8D37-4455-B08E-614D110EE74B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D40602A9-4618-476D-BC2E-9F71C0DCB1D0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5505A326-83E9-431A-8797-6B143746219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95F3BCB2-A26E-49DD-A1BC-378A23AC745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FC3DCF45-B1CC-4760-99F5-3C6F129BD40C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4DA74CD4-4899-44A8-8BE1-C11043241FD9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07ABDCB7-F3DD-48E6-AF59-CDFF179ABD4A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54332F06-566F-473F-9B83-AA47A93D2F90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62734D7B-5184-48AB-BACF-FA76B2C21925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BAD87AA8-7813-4FB3-8476-E13647A29F6B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9ADCF346-33A6-4B1E-92C6-447A837F51E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DA75D041-7831-4D3E-9EDD-D310F5A4B79C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3034F8E4-A98F-404C-9F73-27CD6FC93D00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66BD07AD-A55B-40B2-B439-0631BB9287C3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60899EC5-9EEC-4F63-AD2C-895F5AB0BE60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1B4AD73A-0B88-4631-A1C8-90F97F668042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FCB3B281-B802-4696-A844-5A9F765EB6FD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14A42B2B-8B21-43AB-939F-54BECD12DB05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A08A8051-9A52-49D9-A667-35C0B30A7651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93E398E6-FD2D-4C00-A7CE-6C0765C7B385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4CE38452-9D7D-43EF-9443-8333C05D0263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8BA982CE-0DA3-406B-AC6F-0E895A7ED042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AA46DB2E-00A5-4118-B1A6-B0165F1A98D4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83227CE1-2F6C-41AE-B4AE-50575CA3917E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9BFC2B57-1D2D-494C-9AFD-F0A05531A257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F6D60BB5-236D-46C3-8A58-3F1893AA3378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B7D4D746-E6A9-4B4B-8FB1-5032FF195021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D633A2BC-7C27-40DF-B534-AF1A1E95BC0F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935EB73C-D1BB-408C-81E9-90869FFB5073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FB38C616-3EDC-4B0A-8790-536D684A04E1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C933A9B9-F705-466C-93B0-FD26995C7CDD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6F11C245-0AFB-415D-8FDB-63FD3F57E512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BE21CC4F-47AD-4E44-8DE9-284192066FCE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W202" authorId="0" shapeId="0" xr:uid="{AB17C7A0-5A39-4263-95F6-54B51AC476D3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FD89A55A-FBC8-478C-86AD-6989CB28EB55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66EF22FE-844B-4B3A-87F9-978B860ECE86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BA202" authorId="0" shapeId="0" xr:uid="{A20EAF76-8604-4299-A90C-B48E949A8071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97122165-F65E-42D1-B9DE-40E1737E3A75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70606A35-16AA-449A-85AA-43B12B23A4AF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FE39637B-453C-4B44-9D3F-738352848F3B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E7984DF3-84FC-4426-B733-4A5DD9CD3A0D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B3BCE23F-1D28-4814-89A3-3D9F39C7DBB2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84663A74-B7C8-4802-93C6-D92E9C0E1258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AB223E07-2A24-4173-AF13-15CE277536B5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A6872FB2-B111-4F4E-A776-31D6310D6BB8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596ED50D-0F1B-4434-81AA-B945F136027D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3E60CB13-BC6F-4F39-954F-1E6A56096CE0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EA7DC296-DA5D-49AD-A36A-2D943DEB7A79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51BC328B-1D80-4CCD-8591-6D0282D9332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693078A5-C4B2-4535-B155-735A77DC9E7E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3B46D840-D2A4-41F3-8C61-2300A5D4FBC2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79158347-61FA-4443-A2AE-9D25C2B39884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4C11598B-4E5B-4C40-89C0-042341A41E2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1DFCA030-B9B8-4E4E-A49C-7299459DC38D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02BCF0A4-D67F-4CD4-B9A8-E34CBAC116ED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5D06F962-0C46-4885-A26D-BA644ED586A0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A03BEAAA-A98A-4F34-BAE0-0AE6586A133F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1700BCF3-C262-4A18-9FE6-5BB7E202B22C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B7439D27-BE9B-47C0-BF1F-5A01F3DAD138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EBB33F7E-174F-4830-9C2C-D9698B782463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23B3BCC6-2D44-45B1-A9C3-BBDC1E06644B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58E120A4-103F-418C-9FCC-4B902335F7F4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9EDDDB7F-0F2C-484B-82DF-ECC8C20C53B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4A47E1C5-8E2E-43D9-87C6-A6C6ABAA9B61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296EC8D6-5E87-452D-9218-2FB14BAAB39B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EBD7DBB9-9DA4-46FE-8100-3E4773E83379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36A8352C-6141-40AD-A18B-6A58CBA80D52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37D51C9B-D629-44B0-9EBF-58BAF28C1471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8BF55384-5758-44EE-A8B1-7C648F74BFF3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3284A047-69CE-47CC-93DF-456800F784C2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78381321-FCFB-464B-8608-80578FBE9BC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FB894757-ED12-4AB8-AC41-67DCA10C3341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9132F325-D77B-43CA-BBB4-AC4EC442554E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44791974-4420-479D-8F2A-E82F64C6A3CC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C1E58D7B-F7D4-4B4C-A305-4880A2D63D91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399EF9F9-5721-469C-9B26-E771579C1364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841E50A3-2E92-468E-951B-C8FF1A7B369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1D974012-4B36-4165-B725-AB9159AEB1D0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C4719807-A734-4F88-9606-E560805C938E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3C5AFDA4-DCA2-4111-A736-D73849D6BF3E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60C77AF1-2767-443C-B7FA-0DEE0AFBA6FD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3FB65EF8-8546-4610-AFD5-392476B01D0B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7FC8FE15-3C2F-41CD-BDCC-9516A6C112A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036F971F-BAC3-4A56-BF34-D967C95CC4E6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6B57B71F-44DF-4696-9E46-386D10569D9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25A7A149-AEFB-415C-AF92-4D62C20E039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DC127138-EC78-4FC0-AB6C-C40CBC6BD91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2D9BB34B-94BA-4BF1-83B3-8DEDE984AF0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32F8BFF3-8CE5-4C0A-8078-C30C0CA726AC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39592ECA-417C-43AD-B48E-525B99A3735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F2DEF0C9-42DA-4934-80B0-85647BDAD9B6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6878B3FA-861E-445E-88D8-40722970CF42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3D371DAE-9005-45EB-841D-79D742CAA250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A94B8B20-4F64-4E15-B4F3-5B82E9F658BF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7B5428DA-2600-4C24-85E1-F77EEA53D614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A418731B-57A9-4A6C-931D-D05C63A00BA2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FB70F500-39A0-41D1-87EA-24068C7C0773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10ECF546-6E32-4765-8A36-8C7864E410B5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B1D4162A-2D64-4F9E-BB0A-2FEACF069BE0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DA2757BA-AAE1-4D99-9C32-23A5E3F67B92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8D30F4D8-A26F-41BD-AFF5-8183BA1D9E2C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0E218A8D-9319-4EDD-832D-3C00F8F7CDA5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DE649FC6-D843-47B0-A9F4-DEEFC193F516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5871DD77-C507-4E73-BE70-18B96D875EA4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3382C6C1-B0C5-4CBA-8992-BD762678E1A3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65227B23-E14B-4693-976D-F83BC9E08240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740422E8-4192-40C8-94FF-8501D44F453F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CBF248EE-EF5A-43C1-90C0-BC9BEE4A4C26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471E362F-B289-4A88-AC36-035D9AEC5CC2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91076F3D-0D91-4D15-AC4E-1D63566C9C8E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3C31EA9E-F342-4343-A90F-E3795CC130B2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A02F0614-C279-4A01-BAAD-152D9469C976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E55775A9-A5F8-49D6-9EE7-2752AE2AE135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2EF4F705-30B4-4639-9063-75CC492C3960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64C33C05-5EB5-436D-993C-24EF50AF72EB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59FA2C1C-8053-4762-A261-1126654241AC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A8DF89CB-713C-42E3-861E-2E8E152698F2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2D6054E1-DA6C-4B53-A0DD-4D137E776D5F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8622B8B8-8B71-492D-97F2-9C1E8C287077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9C55FB29-622C-4C07-BF91-51D8C43CA49A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95B06180-721B-4741-B8FD-C30FDE8D9EE6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FB52FFCB-96AE-469D-AD5C-FCCAF2680B46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555E6657-6A9D-4494-BC7B-518438CF7C4A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44A48C04-2E4C-4E8C-9EBE-D67AF2D29B4B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4F8BF107-51DB-4159-87C1-29AADD0061BE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E9D2424A-89D7-4C65-9DE3-BDA006C9B33E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F65A9EBF-FEBD-4F5C-A80B-7BE3E9BE0254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5C414E0F-9F59-4BE3-A0D8-9A0AF6DDFD4F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5DAD9A71-D7F3-41A7-8F3F-07BA144F8FF3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3BDF77E0-E239-47CE-9EEB-CA0061808C5A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829E7F14-2B7F-4776-8BA2-D0498C7991D6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A349009B-ADFA-45AB-A533-D5CBDD93AB8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90E93967-060D-4F8B-8A5B-21FC89C47685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52C0CA88-0A6A-4204-B21A-8E45C6291E82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A33FFA1C-C663-4D7E-8C15-3AF0CB9B15C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F5E27CAC-7326-4D4A-9865-950B08E955A6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9FFEA786-7445-4E40-9B2B-27B3B7FE0934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538AD2BB-4B5F-4D91-A7C7-D33C8D66A1CC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C0E2E2CE-6846-4A1D-909D-DDC9255C6DCB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E452C64B-098C-48B6-BAA4-A487EFD7A7F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6CE10E76-24D1-4C6A-B396-084B345A729F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4B14EFC6-D667-404C-B7BD-5ECFBA3FA9C5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26F570CB-4417-4DBF-917F-B5F76ECB8A69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4C2FD0B1-C990-446F-A7F7-F97ECA5733DF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1D9818C8-5CC9-45DC-9C90-6A424E1723F9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8715FE73-9400-4B5E-A797-D70937A5CF3B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8BC0BCDB-8CF1-4799-ABFA-C39B5D569D4C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F50356E9-AD43-423A-B331-C8BA86D59A87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E6B57F99-9D12-4A90-A3AA-A4BDF85E6208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6684610D-BE3A-49A2-8BBC-52BF3A3BC4A2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EF4605C2-19A4-4063-B15B-F0599CAB7708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BA03C0B2-9EC6-416E-BFD8-082E9214FAF6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FF397360-5934-4B1C-9973-AE344E3ED325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3E6CDD4A-C7B6-44B6-83AB-4D2A3BB67A12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880D2D1E-8460-49F2-AFCB-C167E9B8543E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8C0E7F82-AF8F-459D-B4CA-7AB6C569ADF9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792597D7-44E0-4E92-A646-3E6D71C57DAB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DC2446A0-15A9-4FC4-BA4E-86946A3F89DF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0690F299-284C-48C5-B7AD-197891524059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BCD4FBEF-A8AE-4ACD-82D8-33141711E36E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F46A4DD3-4858-4A26-8C15-29A978F50604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C9E9222B-DDB9-4987-B489-E8C93A6FF376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2AA53BF1-6E73-4A64-A5B8-692ACE6A849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0B851ABF-439F-4E05-A9CC-98C4D7523F6A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482754CA-FB65-4DE7-B7AD-0B58A78E2CA6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359C3C37-C331-4DBA-A168-C0D0A5783C32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FAFF641E-5E08-4ADB-AF51-A6C17D25C526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0A046C08-6FFE-4B1A-8FB8-E822AE71023B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4A7D8C15-27DC-48E8-A4E9-54ACAE13A155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C14A3F46-9BDB-46EC-BA0B-5D8100643F8D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93A7625D-266C-4D3E-B221-AD8EDAF0EA98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C373F97E-CF8C-4E7F-ACBD-E862A42A11D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D5BF42BA-725B-4BC6-B338-80900E8AB4C7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4AA2B724-BB2E-4765-8385-74C36177A3C9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2BF7B09B-FCAD-496A-B973-D851DD0694CC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91FAEAE2-5AF7-4A53-B82A-97ACF077784E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BAD210AC-ED14-4493-91A2-692D040AF12B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E0A8D03C-BCE9-4CBD-8354-EB25DD40565D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A5D1876F-B9D3-44B9-8799-C3AA8406200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F2360520-75F8-4D2B-A5C9-3BAC5B7CA912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757825D9-59F1-433A-AFD8-E91FA869C8E5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ABD4E02F-0E0C-4CF2-BE8B-61ED179B751E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1B49D7DB-6DEF-4AA7-BCE3-38E2BB00859A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1A5E5983-7FD0-4493-AE22-C8486A9A74D5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C3F11431-E56D-44B5-A1B6-701C4F343E1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94869591-079A-40E1-BEF3-CB7285741BAB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59C42595-484B-4CFA-86B4-F3CE6EEAD712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DC4351F3-F77F-4A1C-B7BB-AD9CB404374F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0C7CFB7C-2F9C-4D02-8E23-226D2E983DDD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2FA39120-9D7F-422B-AF1C-CC888923ADC0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F81F1374-4C6D-40C3-B691-BD58BA5F9D77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AF521357-C73D-4354-A6F4-404D397A2EBA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CD8884B3-AFDC-41EF-87A5-237D17D185DF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25747BB2-1AD6-40CA-8957-169CD28DE6D6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19B87C8B-7D08-4B56-AE6A-4F9F18BCD419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B218918A-BA46-4735-822E-6A216CE34D6D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10CC2EBF-CBA6-4DB0-A35B-5A83D15C7C88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A0345040-F313-4DC6-BD0B-82C2B91B1842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9F109132-A7A3-45A5-84BB-3AE17F56FAFD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A2B3EAF0-A6D2-40BE-B590-7C14913DF0FD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89E802BA-D225-42F5-A61D-E6C730E8EA06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W203" authorId="0" shapeId="0" xr:uid="{197D9569-412C-4454-B75D-16A6F20C12A0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21C3471A-7695-46C1-8E21-5E10884B91CC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49DD4955-BC89-4F01-AF03-114021C62635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BA203" authorId="0" shapeId="0" xr:uid="{50C42967-4809-4B9C-B7AF-813F4AA5369F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5FF1ED01-B7F1-409C-9B88-785E1BB7E949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298BA889-30C5-4C12-B67B-8C8B3AB7022F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BBB28881-2C37-4C30-A4FF-8A8A7839FA9A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883630B7-3B02-44B9-AADA-70E2AF0646AA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9DCED760-9834-43DB-BAE1-A9B208F3337B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DE55F274-5D8D-4FAB-938B-FB78FD7E0617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55DFEE62-D27D-4DD7-A44F-9EB12618710C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DADF151A-0E47-48D0-AB37-F4A8BFB68FF5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5615BD26-729A-4E8A-8288-9F76C36D838C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DE0416B7-3839-46D7-8A69-4C1596FBA9EB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A4E7FA68-9666-46A1-917D-9A913227192F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EF31862E-1282-49CB-92A5-773852C1762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E42734EB-9A47-4FB1-9791-1BDB49DE1E49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F84008A4-1537-4E2B-AC3D-EFE0F8156F6F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C412E7F2-4585-4AE1-8874-4669430A0A2A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DA33E3FF-7DED-4A36-9762-93D9D8CBD87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F49075F0-AB36-4D28-9CF6-0A7CD355E640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FCCD59EE-0B7B-4F8B-9ED8-A336F77A2E96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19BCECF4-4508-4C5C-BBCB-26869CCB55E8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3A68B072-108F-4745-9630-30C91DE333A6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DD15C0E0-B760-43A5-997D-17B5C6918456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51C815D9-5C69-41A8-BF16-9C5F46E1347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614C6F6F-87EB-476E-A201-57C765932045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1CCC5397-1461-410E-A826-6C1E10A0D772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ACDD0A37-4FAC-4737-BBA1-97796F573458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E90CE8D2-3E31-4B6A-BE99-5CCCD782802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21DFCAF2-70DF-44F6-856D-73D15F99B40D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A8D3DC3A-4172-4DD5-AE05-8C8E79F70808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B7B64258-6AE3-4BCA-8AE7-45C289363312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DB559EED-93A4-4760-8E0B-AAF3E6022645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E0828549-20E3-44D0-9EA3-A5744A4D718B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D9DEFBE9-22DC-4ACD-B225-559531072EFB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B647BC55-0A9F-4045-AFDC-49495C44B6CE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B20AB33D-B4C3-4985-B905-37C7E5C4CBB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12C959EA-0D67-4745-9F47-9025CED2B255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8EF98353-655B-49E3-A946-D8E7AA775C8B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17E926E1-B8C0-4B81-826E-A80B80547095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25FB79A5-E826-4AD2-9421-F8275209A38B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545BBAA6-B72B-47D4-A4B8-E0AE893111BD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54517358-F8D2-4F00-ACF6-1540045B568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37482844-057A-40DE-9336-CB3089474FDB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494F4931-207A-41D3-A1C4-0681F04FF3C4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7458FCB3-B974-451E-B99F-CD00115C1365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CB21F68E-2806-42A6-9218-AF8A4DCF7602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7E76BD0C-3B34-436A-ADA0-C240F6F0EC66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90DF64A2-C37C-40E9-8606-034C97D9094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F71DA1CB-F72C-4EC4-9599-7DA10DE70F78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B8C23E9D-816D-4851-A24C-6A4EACE7E23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96CD9DC8-7801-4F59-9E72-22830D0237B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4A2CB043-2F4F-4DE2-BAFB-DF2DA49DB1D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38AF51D3-F4E8-4EB1-9788-CD76AAB674A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CE401B03-FFB7-411B-9F63-FDBA7BCDED10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4EEEE40D-0493-43BF-ACBF-6C2A6ADD870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25014434-3341-4DCD-B20D-B4CBDA955A9A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3637127F-0E09-453E-8514-7AF9DDD7047F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2BD9B13D-824E-441B-85EF-F8CAB903EC41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B0D3814D-D07D-4BDE-B0B8-F7195AA4AC2E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E536CC47-1445-45CA-97BF-AF0B6606B26A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266FBB4F-E7BB-4957-BFD2-570FCEA00E70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B9B45F82-BAA9-4522-9837-7F2F6F9E890D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C1B7602C-FD35-40D4-9106-AE2FE7CD8A93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1F397857-FB50-4762-A30A-3CA40B1BB8A5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2456A654-464D-4F57-B7AE-8BDE1FAC3E40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AE7D69E3-C5E7-4B5B-A2A2-58ADFD77EB25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FE5FE7F6-F1A7-4FB2-AD66-F633AB4CE069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6203FB95-54D8-4E5F-BA26-6F643D76106A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6D4024CB-6D8F-485C-A5EE-4360DA9D371C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6C2B5BD1-2D2D-404B-BF97-8A2430647768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E6ABD322-13BB-48A3-AC11-1CD9EA33D552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8837F492-9F45-476E-9988-8A5613483283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7EAA4575-A1F2-45E1-915A-968FE606C95B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936CF5B3-BE14-45BB-821A-601BE0F2ABC2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3EE26749-517C-477C-BE41-862531BABA8D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71966407-F35A-4470-8067-7614F2AD05A0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6B447A8D-CBF4-414F-B825-0399371FAC63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BE39FB0B-4051-41E1-8620-F7A548F3511A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820CDAA1-5E7A-43D3-9324-2DD2F283BE99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B21108B9-39CF-40F9-93DE-B043292E7838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8C257241-4693-490E-9D04-237778459314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8812DC21-62EA-482E-918E-BDA2B612DDD8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6957BD2B-7D41-475E-A9BC-120B890B18C2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28568A56-F0A5-4476-8A45-D296F9D23E4D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DC44ED4F-C7D6-427D-B110-8CBD83EC06C2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A38E1CE5-B74E-45C1-82F7-B20529BA8201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569A054C-8506-4039-9DD9-1504F02111C0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EF7BC257-E69D-4C13-9331-AF03AE877D8B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615DAB2A-EFCC-40BC-88D2-377ED311AEC6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F8FBFF68-61DC-4949-B0DF-54CE6E95C8C9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9B9C38A8-BEDA-44AC-B6BB-E8F396D7D0B5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2ED81042-C2D1-48B7-99F1-1572218D5283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59E72989-C61B-4E10-A457-B6455D814CD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D7D6F0CD-3FBA-4344-859E-4AF72C92AF6A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0772B9B1-660C-4CDE-947D-5FB94050B893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98353299-6F52-4565-86FE-D1669DB8C854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14C77B93-3260-4F12-93D1-7D07BF529BD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3C3D29BE-0462-4F86-AEEF-5A7240E5A555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5F73C9D7-8650-4C4B-9FA6-3F639F71A37B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C654700A-C45F-4464-BE7B-0B658538053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36B5E7C5-563B-4C5D-857E-25C2FB854A9F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AA41C07D-60C6-4CA5-A6AF-40CB3D40A245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3330BCFC-5EB0-4D60-9539-8B19AE7DAFCD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EB9548CA-DB09-4B53-9A5E-3D86EBC7BC83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7C2B030F-4D96-4BD0-B6AC-5179022B9A8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0BEDE58C-5EC4-458A-AF67-31647ADBE8B7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B9F2F3F9-670E-4565-B21D-6857BF3C8A5A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7F6EEF2A-D777-41C8-B38A-039C39AA04C1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EC09A463-1CB5-40D2-85B1-4830DDEED2B5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E3ECD6A6-BF5F-4DBF-9498-7ECE36E79E71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D7938104-442E-4344-9701-305FDB6ADEE1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87E8E146-046E-4ED6-9A76-06FA3596FC73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583543A2-0619-45E8-9881-292F2BDB6426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9A507401-A7C3-4356-93D8-8935A2A7A157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BC401C69-B924-47DD-81CE-41DB7EA2080A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C98E3669-F42B-404C-A371-2317646D4991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8C2375F2-AE88-45F2-B490-AB6939FC108D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F6486D39-3FC6-4C5F-868B-0866BFFFDA7B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6E5C260D-BE97-4C4B-A804-0E2D040CEE98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BA793C39-BC5B-4E0C-A614-071B66989223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ABB68E8F-3536-4895-BC71-91BB12BCE11E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D09206BD-019A-4B16-B7D2-EF999EC64536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8454C3CB-A1AE-4583-A7EF-78B270D207CD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08289388-F94F-4D98-A209-F419A27981B6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59A707C5-3239-47F5-A761-191965F3151D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D661401A-A208-4D8D-BB3F-A5BE3EF71D33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4B620EC3-F3C0-490E-9BC6-FB169CB796C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CB49814D-076E-43E1-93AA-3BD8B70399F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4BD05CBE-00DB-4A45-AA41-96C173E214F2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5E60CE3D-D419-4C94-8FD9-8C20E86F4EC1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A9292118-AE64-4A73-A559-74D0FAE3BC99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8C566AF0-3189-47F6-8BF9-A80BA73F5D0C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8230C434-0D91-4734-A9BD-C45EFA9B490C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0486D4DC-895C-401D-B0EE-BD2F3CB12296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FFA6E0A3-67A5-4EC7-A528-C6106B0B892C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360455FD-AAB1-4FB2-93DC-33C07DDF5F42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7AF5EF3C-1B00-486E-8D21-4C64F02048D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569CB25F-D338-4B25-9C3C-A6502EE8614D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0C32731E-9E7B-41EC-AD54-F4177D296D33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CAE4FB92-1142-4FD4-BD8D-39CE5131E7E4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62A78592-40B0-466C-B509-1AE44A85906D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72B33270-61E2-448D-B8EB-A15F33F47653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DDE2BD03-F3D3-4A1D-B1FF-2C75AF04A998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EDCB5570-6F8A-4274-9B54-584058C4A8AA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1648435A-0F36-40B7-B18F-5C4D1E128BD0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4267D8D3-B75A-45DE-87EA-B501AA77B9BC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1B1892B4-378C-4AFC-B40B-7A718AA25EF2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F21F7D22-5B34-4896-8D77-5874A43B00E7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3B0CEB81-5864-4ADC-99DE-1A5AF1DFE61A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12BDDA11-0E7B-4121-BF55-9EB0B6CDCB93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D0E4D35D-0CB2-4349-97D9-4C0656BCC221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D07A168C-C97F-4F66-BF9C-B94A70315381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25F608D3-9A5C-4378-B80C-1E6BE10F14B4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BB0CC1B9-177E-440A-BC43-A5D16942800B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75B7C304-6E24-41B7-8F0C-C8F3BE9072F2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3B9D25F2-B04D-41FA-8275-FD07910A556D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D95DEECA-0CBA-4B78-A292-81A4A3B2CD38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ABF867CC-9A1A-44BB-9C0C-B55199A7AC4B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90FB6107-0E71-4867-BB88-2AAFDC984DA6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2C0FAB44-E7BA-4B42-945C-808E9092EBD6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C29EAF7E-2BEE-41B3-83E7-17391F4AAEEC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70AF9362-AF7A-44A2-B60D-8BA6B8D75A39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8A05E546-19FA-48D3-9C36-C165383D3A64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567BF2F5-A6DD-4381-9800-9BD0197AFB19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EEDE7A74-66DA-45A2-B6BF-E2A222841DCA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2EEA37A5-997B-4C6B-BDCF-95A5747C3C74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W204" authorId="0" shapeId="0" xr:uid="{8307C148-37B9-42F0-ADB7-62BB7FB0A26F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C0D77F11-2E2F-4658-BA3D-D0DAF9BD6C69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4CF8CA97-F991-462C-BFEF-58F071E4B10C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BA204" authorId="0" shapeId="0" xr:uid="{DAA30A31-E4B1-42F7-A71C-14BE0BD355A1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D68C5F93-D1F5-4894-8421-A15896F088CC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8E5BD4D2-14B0-495A-9110-A3FEE693E2AA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3586B84A-4B66-4476-A9AC-F512BAD4926C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4907525B-4D85-486E-9340-8276FBCD4EA7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94EAB02C-EC99-4762-83BC-7EA76AEFF76B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9A3CA13B-E87F-4A23-A377-9BDBF3649EFC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8BA8F744-2A4B-4829-A707-00F2C5E7DABF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72FFBECE-37B8-4906-843B-16615B434552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34BDF505-3000-49F6-8B9D-53CE774E353F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73D2A9A9-4685-4972-84F3-41A21B71E8DC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1B8FBF85-45DF-4A2F-B9F6-1E2D67D1DA39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E29B0C65-E89C-4361-8102-11765FF93E2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82916C7A-9231-4CF8-8ED0-C342996E65BD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C967508F-94F2-4C9E-86FA-3555B00AA9DB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910022A7-3E7E-4238-9AC0-1E7E02C34E10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0F9D7797-3FA3-4C4D-9E95-FE78EB2123A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6098C5D6-82CF-4CE4-8C75-882530FF294B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ECAA2969-B1F8-418B-A2EB-8174A61E54CA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435C70E7-1386-4F65-A6CD-52A9AA453037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34791329-36AD-4A52-8864-88E6E1B112DC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0963B276-DF70-4010-A6D2-25847B173A69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8EDA6B3E-B026-4AE9-955A-0998180F1A9A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103E2DB2-02E8-4C43-9AF6-462C0EA32C09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8208C3C3-2109-4F97-B542-0A1BE8549F80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A6A16A65-D605-444F-8F23-61AD9C4CDC78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DFCC51DE-47A7-46E6-BF43-BBAAC8765E9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F04016E4-5715-40DB-8E99-96C248A8C189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963A0755-7A79-4975-A052-439C22E86EE6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5EE91879-A399-4D96-9798-74680A0141D9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2D271BF5-761E-476A-B462-911D342DB1CD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DF299AB9-BB1F-4EA4-992B-7E3D63497A96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923DBFD4-714E-4A73-BA1D-140DCB26838E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23FB9E33-CC2E-40B8-BC56-FADB6C9B5688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771EC57E-3B3A-4FB4-97C5-7D3FC318ADD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96775CC7-6D99-4E24-A8D7-376E67B5F7CD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E3795F8C-8739-4743-AD94-C38A596ED8D4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6BE5E2DE-ECEA-4D17-84BE-AC98FAC53AFC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15886A0A-E193-43C7-977A-F8A5FB5B02E7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21D9F760-5922-4365-B814-E2AA14A3BA85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965EDDDC-78E9-446F-93D6-CE4781EBEBD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763F01A8-AFCB-43AD-AF4A-3B19C41290B4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2703CE6B-F5CE-43A8-A7D4-21C5413B3F43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F6E7DE47-6551-4428-801B-0BEDCF09C614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6C7CD5E9-8B42-4710-BADD-EAE9043C2C0F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D4808B01-A1C6-4447-86AB-78E538EAD8E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704BA5EC-7EAC-42D3-8AAC-83A81145F3A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662F4F60-7517-4769-B885-D81E730C0F69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25B0CA0D-2801-4FD2-AB92-F71FD004F49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D3095584-CBB9-4E54-B523-B2265FDFA42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4026E719-8A24-4F9C-B0B9-09B2674AAD3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A4872825-C44F-4EA4-A0FF-BD34C59C9AD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3C8F146E-5974-45A4-9BDD-9918D00302D1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7330F7BA-656E-490E-9294-2DD61E4F44A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07414A56-CA27-4A00-B12C-9875976940E5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37DB1D8D-0C8A-457F-985C-8198BA049065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BEAA4D06-A88F-48F7-B9A9-7272321E488C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9349FAED-899B-478B-9FEF-F75A2209F349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01D90A47-E609-40BC-A403-BB7BC5DB6815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30D5EE45-CA94-4C7B-AE9D-01339CB4631B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51CB78D2-5FE3-421E-8B2F-69E2ACBBDADF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8113D654-4ED6-49E7-8D4E-67A04CBC6452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A147ED78-942F-4D9D-A1C5-26E27B3D0FF4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7C2A4FAC-2A18-4BBD-A3D5-A1ECABD87A2E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B97511B4-B801-4A54-BB23-D550B8E78AD1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B9575815-3A1C-408E-8E12-7D6A9EAEFEF0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B7BC8A4F-BB8B-4092-898C-F23838691354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6D2062EE-8750-49E3-B434-1D03F8396CBB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617751BC-51D1-442E-866C-82F80F23A390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E3C6FE2E-5B74-4D7B-A609-AEFDBAF29A66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DC96D2CE-8B8D-4F1E-95F7-F6DD9B0CC678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2CAD9BCC-8239-4C94-BB1E-5DC0A0835F3E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01F8584A-1B5F-451A-9311-8ACAFD61E395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244823EB-7462-4E11-8C3C-3D08286FC4A2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9174D194-D28D-4F00-A94C-5A41A5CD93E5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F2C495AE-C0CC-4C06-B56A-918336CA58DC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78742E90-D244-4089-8CCA-536B78C9512E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01D61BF0-439A-4D1A-B8CC-6DCEF3F84182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9537CEE9-7A85-4438-8FA3-E0B11E2721C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B5BFB0DC-4A78-4FE5-B9DC-B24E88F8C59D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1F43A209-87B0-4B87-9937-473EA544867E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C9B7CED6-4BB7-412D-8757-86B667F93711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70190F31-5B0C-4C9D-AB6E-E987097F5853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C9C5231C-01A2-4947-8580-97F6C9A56E5D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D8925FE6-0EB7-42AC-A0AA-94A74CF6994D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AAF6FAF4-438A-4656-B3DC-1D685CE94DCD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65221278-20B7-4AD6-899A-0C21331B55E7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D8D8234C-588D-4AAB-BF3C-5F77053BE742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04626842-FA84-44D8-B716-6A0837DC222A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9E343534-DBD2-4066-88DF-4AEAB4FBE502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D3EB2BCB-527A-426D-A6C1-9D31033BC819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93B9D540-E0BE-44CA-B4CF-B3D9EEDADEE0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F7FD1601-C127-47EF-B45B-355AEA16D437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0E1DDD97-9CAD-4759-979F-F98A0E462DE6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027F2D36-13C1-42A1-8BF7-98F471E0C989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235E5F72-9E1B-4889-BE5B-0C2A29790C0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E6B1410E-5CE1-4380-BCA3-65C21FEC0D3A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A60799A8-D7C2-410E-AA59-B4A2EA83FE9F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646E4FB9-08E1-4BEB-8D82-FF0E42B94B5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13F618B4-A097-48A6-A752-9711C339420F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CE5EC4CE-0547-42BF-A5A3-66AEE3F64D1D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BA445D85-D841-479F-97C3-F5A85C8A3407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C1E1B36F-2748-4983-8CFF-BB7F48249F20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F82D3CF6-8761-4F53-B605-E9C02315892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50C546EE-C186-44C9-873C-A6CE25DBF0FD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46D146B5-F7D8-4EFD-AF12-CFC6F1335B03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AC39C5F5-A244-4AD1-ACC8-781236FAF4C3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21A0E26B-B442-4099-88CA-6BB935EFCDBD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BE73436D-9DA1-483A-8AC8-043C2AF32030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20E063CF-A0A3-42BC-9947-4A76ACA0E490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B36B349D-FC31-484A-B215-45E3DDEF6BED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F2EB87F5-6F77-4C1D-AC39-C0A454EFB3CF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5F82BB15-01A1-42C7-B791-14C9D5418866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E9C0514F-C144-4362-80F6-D108D9CEB243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77A51165-43B7-4B2E-9749-BA753BD40E37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23840020-63ED-4485-B61D-01627637F3B4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BD4FAB9C-0E46-4FFD-99CA-AE208DEE9626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4F7ADAA9-C0ED-4AB9-9EE6-E2E3FF9E52A3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B94C9BA1-B292-4C28-BB6E-D1321EDBCE1B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3A560899-DDDE-4819-A99A-2E2B57A38431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200FA428-F1AE-41BE-AFDC-711260F6D7FA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856EB693-8F8B-42EB-A8BE-0D66AB347C79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D70854E0-03E5-466B-B880-84599A853B8E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080C6C1D-1257-4C2D-8EA3-BEAB69170F08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F9CD3640-5A38-4316-8BF4-FD19267A849D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D56BE177-E4DB-4577-BAEB-D4314F222B2B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EA7D48CC-78D6-4C3A-8802-4669EF719AD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14F584B3-D5E4-4346-A664-35AAB8B51FB0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DF7BDAEB-4629-4900-AD9F-8FDB37F5CA67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454F7725-8735-41B4-845A-E4C71DA923F9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A2BA4DF1-D81E-47E1-8915-DD0452EFDC30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753FE3BF-B13F-4607-9657-C1EDA4893131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133ABC96-CC4F-48FF-BFA7-682BACCDB412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F8F5B881-F23C-41B1-92A8-E165591D020F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8A3E5948-52AB-4315-ACB0-41C54EBEFCD5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7FDD2705-D0EE-4856-9DAF-21CEB801DC9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7280E0D2-EE5D-4C81-AD28-A725C9E3F1FF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B1C7E74B-1EE2-4149-9568-3DACE78C4ABF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6AD97F66-D7C2-4A0D-9C75-87A329011274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17966C55-B043-42EA-84AC-C8612A9A1166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0F5FA832-2B89-4D59-8B78-BC4C4CC15830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CEA1CCAC-A11A-41BC-99D4-5B64C2CA2E6D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988AC6BF-3997-4100-9B3A-11E649DF415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9E30C80A-94BC-44CA-B4FB-7684C8E8A6E2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5AA766D7-7A77-4226-9560-526F5111CAB3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FDEB848B-8ABB-4792-9DE0-3B98BC3A421D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2D2B2869-0BEE-4624-8F2E-B7CF40A2FE56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AD065BE3-5AF7-44BD-9D49-CBA3619F85CC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A548A856-BF04-4E54-8B7E-45BD3BD99B06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771F99AD-B5C5-4CE8-A94F-93576F073D02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06E8DB50-2559-488E-8A63-DE16FF3B6C73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E7EF3CCB-B2A4-408D-9C70-36A1E4BBCE43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880B3D80-9859-4061-8570-7077D9778265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D56E8134-DEE4-4E59-99E7-2ECAA193C03C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A7D6D1E0-5F25-4284-B93A-ACC325FB40D4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1E2CE15C-4B0D-43B8-80C8-E1AACA862E4A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EC225187-7C52-4E1E-9EA0-D21CE5A55837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4DCE14ED-9CC1-463D-BF27-5AEAEE659BDF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E1F710D4-B58E-4FA2-A14D-804FCA698D0D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25E6D6E1-792D-4BA2-9367-C05765687FF1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8FD89EF8-CBED-4360-A8B4-031414499DEA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DA6EDD02-1D7D-4F0B-B5F7-4ABB577FB1F2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66AB1FBB-DA25-4FE9-B33A-6BD2C325FD0E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1B53E424-ABF4-42DE-83EF-334A817692FA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DF50AC87-2F75-4B79-89E4-35C0FBE2A735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W205" authorId="0" shapeId="0" xr:uid="{90DC2467-4BB9-4720-B464-FE3C86F30E33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438498E1-AED1-467C-91A6-58C4817CCE32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3F5BDE3A-A82C-4E7F-B01E-38858AD80611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BA205" authorId="0" shapeId="0" xr:uid="{3B7F798B-653F-4582-88F1-876EEA73329E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9C752D40-3D83-4418-AD0A-FEFB953150A1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04DCF3D8-DAC5-461E-BE1C-C20989574877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BF55D0DB-0EB5-4BFE-B568-12F299D7A13E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13A8B796-105B-45D5-904A-69C5C54EF441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B77D8514-47F6-4C33-B816-910B589FF2FB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48D1316B-40C2-428D-A22B-A2FFCB32E5D0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1489FB2D-39C3-4DCD-A22D-F9965E51258D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3362DBD5-08DE-4595-9911-808286967CC3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289F0F45-660E-499B-A638-C3E1BA631D4A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33348187-2AAB-40CD-8D4B-990D9A5EF970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F8EFDA5B-DEA7-47E2-B231-E0852D640250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DDB48AAD-11A6-4B38-90C8-DEED385E26B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7AA1E817-A199-4409-8677-B914293FB445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D0533E65-8B7C-44A6-9890-DAEF88BF65AC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C8850EE5-69D5-4546-AB3E-5C5463512C85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0E7DF2F2-731B-41C5-91C6-C7A44DA1A13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8E11CC6E-E0AF-4F68-B7CE-A1BD8EE57898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5FB1B741-2C14-4C03-91F0-CD4C7F135009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A3BF98B3-9466-45DC-984D-63F0D1D57A58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2972D82F-AEFE-4E6D-A96D-6EDD40EF7AF3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95139CCD-3F6E-45FD-81F9-7820E5149C96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552F7A7C-1E6D-4C13-BA9D-0919DC96F73C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4985DFFD-1271-4462-8153-3F56635D8EEE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D3CD5781-CD1B-4903-90BF-23BEA178BE16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8DC7BBDB-494C-487F-BBB3-F87344842165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AF558667-4AB6-4FAB-851E-3EE9D89D483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594EEEEE-C890-4D85-BD56-4945407F404C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EE498FAC-97DA-466B-ABAD-E0296153287A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9C5EE470-CBA2-4E43-9E12-5ED1D7664122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82F0AD01-A24A-4F10-BF81-172EE19A0AE7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280EFF74-35C9-4506-ADB0-6883F352A8C3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4D49FF6A-FD15-4565-AE75-9F73ADD7EC21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EC28943C-09D4-457F-9F69-EC05C5F8BF56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C7BA3C76-5855-4071-BC36-3F8E6A0CCA2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D0AA442A-B28E-44D2-B0EA-921AB9A1B1C9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083C5C23-570E-4613-A4A1-4A0B767039B5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927D2000-B31C-4843-86A9-F0331769D8A7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C460C7DA-547B-4220-8833-88FBE959C203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6C0B2166-8693-438B-8337-22D249F4791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62B514D6-2A1A-4441-8F03-660F4FA60DF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08089CAB-4250-4E37-99DA-1A8855358C92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7EE254D8-5259-4350-9BE6-2BA52F5BDB26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EC48CE18-4C83-4A88-AE1F-1E4BB9FF7BFE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1840AE67-BE46-47F7-8587-F62063F36870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6BD27C03-9853-4B0F-835B-A378A607FE48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2E142EDC-A54C-4E3B-B564-71DD00746B5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3C3426D6-46BC-41F0-8890-201DC0480992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671D8EFA-0388-4F23-95EA-9447AE0FEEE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11F34EBF-1B37-4F30-A655-494E81DA86E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C73BAA9A-C16D-45A9-9F7E-C23AABF8EC0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3DF64FF0-C191-4853-83E5-FB181B2F02E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97F93392-88CD-45A6-9C07-9A71A71D05E9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B422097E-DF99-4735-865F-70B2FC258F2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DE6ACAF5-41BF-4B27-B597-7853F2A54C21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5A62ADC7-852F-44FF-890D-D53DD0F44898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AF76E26F-B336-493A-81AB-A268942ABE6D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6B0AC01A-ECB9-459F-8B6C-C37BEB980C03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F3707330-2E83-4248-87D3-0D6FEAF9662F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C0575C5B-32D1-4C2D-B12C-2BF9EE90705E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0F083488-96F0-4843-8CB5-77EDE087AFD5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0C50885C-EA0B-41E8-9B86-A9E4A8F50E47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8E67B041-50CE-4702-9B7D-623CD73702E6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4F11B949-7A72-49FD-BB2D-7701D4A2DAE6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F6A09A9F-C538-4B3A-BF6A-43211DAE19D5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C1335358-EE28-479E-BF47-62EE7CA473C0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3A3F17E3-ADF9-40E8-BAE2-3C63F11D185B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5CC242F6-900A-473D-B7AB-EF8FD0986BDD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F511A53B-FE77-4D3B-A9C9-1E3CD3012CE1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6C4D1FEC-A222-4E6B-8425-41CFED87C89E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AAF1494C-E5F6-42E9-B87C-C6C0ADE4D09F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F92C9493-C181-4F38-AE57-EC938410B237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958E884D-159E-4954-A0D6-1B0348569A08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9042AE33-3957-4D7A-A7B9-2FCB217A9521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00759BCD-226A-4CD5-956C-044F274B0937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ED003213-2A7A-4EB8-A22F-7F3DDC331B6D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45480AAE-CF67-4A68-B132-E4A3C66AE09C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8CA7D89B-C7D2-46D7-9F64-E0574758F236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E08FC609-2BCB-416D-A8D3-70ADFB5EF833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7D189E28-20E3-4EC0-9E65-D23829EA817C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780AF351-DBB9-42AC-BAFD-8FB36AB01989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6463CDC4-50AC-4C60-A574-B9E7E9527DF7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DC31BAA4-ACDF-4D48-95D8-CB81FC068A30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4C743071-1B7F-4BA0-9C4D-A9839F10A231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8EE23696-5A75-4D51-8CD0-91EBB6052950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6E18B1FE-D489-4973-9EC3-F129D61BD419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C1C7719F-7D83-4EA1-A149-D3BFFC27DB8B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DB1C92D8-8F8A-4FB2-9408-04F7F7B076F2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DC966FA6-7662-46B7-8217-8A4B37B12683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2B7C19A1-8AA7-458B-A030-B70F3E0C2DFD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FA457B5A-15F7-4D43-98BE-BBC906F8BF53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1B324DA7-3FF2-45BF-9887-E1CCAA0767D8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D771D11F-DAAA-49C1-9056-239ABA07C35D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E7B6665A-BE27-4B86-B171-2E47DDB1BC63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F8B4F781-321D-4185-91DD-DDACD8F35739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E11463D1-3AC6-495D-AB42-D2E550E1B4F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7DE260ED-160A-48A9-90FB-04C8E511AA17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A8659632-39CD-4688-B9F3-BF02B451858E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F82F9F6B-C9AB-4963-AF94-11CE9DB7DB8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52045C0B-864A-4393-A6AA-472223E84AB3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F9BB4C89-2A84-427A-8A7D-AB2A41D0F3FE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92662751-D5A0-4AFE-A26F-EAA7082F12F9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C4C794F6-5742-44F7-A76A-2A0CA774A7E7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6298C39C-F7E3-40C2-80C4-AE3EBEC592F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5C983F43-DD27-449F-995B-A04DE20FC11C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CAEB40A5-CAAC-4EA4-AFFC-C45A22831195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990F1B91-D54E-424B-B5B8-DB410F456E27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F028B7D6-EDE7-4631-B145-5278E6FE8090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88F8916D-CDAA-40D6-950A-33725603E98A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120584F6-30F6-4341-90A6-6AE77AD381F9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D35C08A9-3329-4C16-AC82-04400F89309C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1330DB3C-315B-4F84-AF5D-43D3777C7647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BBD8F6AF-FDAC-4161-A1A4-EFD2E969C5EE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994C6FE1-6CB2-4787-A214-67F616CA1519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F1C1DC69-6649-407C-B8E6-A7B3E28ED540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06D3E0D1-08FA-4129-B476-50D13043A6D6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FC23EBFD-8CB3-457F-A2B6-C6E27E1C99C4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0B681A43-B297-4895-A968-0304436E2BA4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EBFC7B80-374B-428A-A39A-6D68F8FD74F8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C1CD8EB5-54B6-4F71-9F78-477082B6CE04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F4729CE7-EE1E-4D11-A628-E020496E18E5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632A90CF-692B-495C-8FF6-DEE4B5366E50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36FC9A69-8050-42FC-845B-7AADFD791549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181BC8EB-8F91-4A9E-BF49-A0CBFD47853E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FE5544A4-4C23-4429-A1E5-A49C16751536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AA4CE065-6FAB-482A-AA2B-ACF0214D429A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15B7B363-B11D-4185-BFA6-AAD3CA89A5D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31AE274D-F5BA-4E0D-BE76-6C0CD84AB583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21BB193D-9D92-4FE2-938A-665719298D62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C19BE59E-2A91-4585-BEDF-87C39C0DCC42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2A5BA3D5-F7F7-44F7-90B5-844730D758A2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76B11DD2-93F8-4A43-B825-90986B4C722C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6B6A6592-9C41-403A-A9A1-CC44B3FCD407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7C4FEE9D-0812-46FF-83D4-4492D8ED1CDC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B457B8CE-3760-4346-9FB4-90F0F1CBB14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3008FF4C-1ED9-49D9-B1DA-3688BAB60CD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556C8AD0-BAC0-4DC3-A389-037FCE9FA38E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C9070551-39F8-4115-8B62-50D314C70AA0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2CD968D6-A5C3-4641-AD9C-22D90795C1E9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4AB02A46-1B67-4B22-97E9-1FF2126D5E7E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47C9806D-43D6-4997-B903-0DA91ACAC917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A733EF51-D945-439C-89B1-F97496496CE9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7ABE3980-A2AC-45E7-A8F0-7FCEA355354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8D4E3113-1319-400F-B755-E825F8EA902A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D75F7D00-DBD2-40DC-86F6-86D43841A2B8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43033D44-3217-44BD-B8A1-55EF7BEE321F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6E9936EB-35FB-499E-A9AF-E4ADA7A6F798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95AC2C8B-6B89-4E83-B76E-8D55D525FA7A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DD196DAF-36E2-48D3-A175-205CB7AD1569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59D47A2A-9291-4C4D-AA1E-2607D92E97BC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E1F7010F-FBF8-4F0A-A6A7-C9E2EB5216B3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DDD8B742-1801-4CD9-8C46-5DA3A9D24204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3C028FA4-9D44-4492-AE06-36023E50D9CD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A6DA054C-695D-42EF-A32C-8393BF161159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D642BFBD-9E12-4728-BAAE-BF5C71FE01F9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E2D58BF0-C356-472A-BA7A-0ECB03552761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33224DD1-7868-404A-BF4D-063F3689B579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47E77C45-4BC8-463C-A01B-3FB69E61C9FD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38789CAF-545D-42FF-94ED-5CB9A8F9E6B5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520166E2-F3E7-4D43-BC00-3046E57804FE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AA8DDE8B-B08A-4752-ACBF-2FDB1602D29D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4B3E7E21-5CA3-4C17-919A-C3382B0636E7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BC7C702C-B4F1-4B80-B7E6-8FE7199BCB1F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97CDBE0A-9166-43CF-9CB5-67FDFF95B03C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C08F3141-93F7-41EE-B3B0-2E107953A505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W206" authorId="0" shapeId="0" xr:uid="{E55E8FB6-A73B-4F09-91EA-51D2946FD5CE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5345624B-A27C-42EA-AA28-8E2FF4B29D20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CDBC681A-EC3C-4505-8D11-195D209D12CF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BA206" authorId="0" shapeId="0" xr:uid="{4DA79E18-6526-4D71-9C4F-0E12EF601169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3733D564-7A47-4D54-872B-2D0FA51461AE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077A1634-2E24-4D73-827E-78B1C56F2827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DDC7AC54-397B-4155-AC2C-8C9DF8A151DD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6F7FACA2-C153-4F50-8213-2486E64DDA4B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36AC4A4B-6A28-4778-84FA-72B6F2F8D5B3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0C3CE74E-EA71-42FD-944B-AE5A0B5FBD37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DF290E01-E301-4F7E-B729-805CD49DA46C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FE65E1A6-ECEE-43D6-9A1B-5E9B43605C63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A7BB8E20-4EF3-41F3-811A-22C96ED02A0D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176FA209-A8AA-4053-9C43-3F50B9F4B7AE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EB5E009D-23B6-4BDA-A643-FD1B8108F83E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A5615320-9C86-4671-B23E-9C25524D699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3E5938C1-F86D-45A0-BA3D-9A4D49B3E214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D31EBDD3-BBAB-488B-8837-0A4CBCBA2953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90806D23-4656-4F13-9459-17622CC13393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1D0EBE53-D708-46E0-955E-5ADF4C854AF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F4D05DF0-250D-40D6-8332-B0C1883267B0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B1AFEE31-646D-4A6C-891B-7C7B99697E53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819938C7-751B-4917-A97B-B4B5FEBD1586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F1739434-09D0-43C1-86C3-A57F09CC4FEE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9A008D49-A60E-449D-AE48-23360BF2EE28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D0C28D08-311B-4942-AF4C-5C2FBABFE177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29993D95-1073-4BF5-A5E7-E188EDEBB5AB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B3C357D8-56A0-4B1B-819A-BDFD8BFBA033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3C5ABC39-45AF-45F7-9671-473969BEF8A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C3E3485C-0978-44F0-A9D9-14FB7BA2263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11760181-CB06-4ED5-9FBB-8E09C4ABA1F6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646DB360-37A4-4CC8-BD1A-E15D5A12D8FF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37884BBB-A3EF-4949-B491-C520A3B1371D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4C190DA3-5801-42D1-9D15-0BA84C7FC60C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7B4B3330-2CE3-4EAF-8A44-BBC0E701C390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4A1F9746-1FA7-47ED-BFB5-A049FC6740E7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BDBF1F68-C90E-4631-AA06-AFBB4769011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88D14863-C365-4023-9AA7-319568C2DD1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97B1F9CB-8DB8-48A1-98C2-C0835F2F5723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7838A422-94FA-47D2-8A14-8D15D2871485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6D69C208-AAB0-49C4-A36D-FB55EC1A569A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9F825A5A-92C1-4CE6-BE9F-1D382F1C42BD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4094613A-61C4-4443-824E-DBFBDADF2D07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A36BD5CE-1DF0-4680-9BDF-2B26864A6A8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65368BF5-D87C-4EA4-B93B-15E341475A78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D33AA4CF-E43F-450B-A806-BE30779FF887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47BF41F7-EDC0-490B-B596-68958522445C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F1D31768-A871-4F54-84C5-39C98A37E741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D1E6FE75-CC27-469A-8AE0-CCE82C5CC991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F5D32F42-BF12-4556-8175-37E2F050291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5604E8BB-ABCF-41C1-87E3-8A685D092100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8C68950B-3E75-4D8A-842B-A8E04907073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3B42F60E-22C0-4D57-8219-A75F4BB2BC7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F1F0FD66-EF9A-4968-92B4-52E4AECF4DB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B424C1BB-F725-4B0F-A7E9-EB00AA110BB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9DB76927-6D60-4C93-9FD1-BFEB342D26FF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E845D911-E4BC-4DC3-B0D2-5B338F0A670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8B108785-7B38-4B40-9B72-8F1E413BDA1B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B9EAD60A-3974-4D1B-983E-7F291371E0DA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3A91D3B6-96B8-4216-BA91-7ED1CE66E074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B9E70FBF-5097-42BC-AEDC-3211EEAACF02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C3536824-14CD-4C84-BF8C-9E1991D53242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CBE4E491-84C6-4FA9-A30C-A71DCE2E4511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6F3ECADF-E8AA-48B0-BF5A-AE4F4304E64F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51FCEFA7-23A2-4526-9FB6-77F3447F90B3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3E327D1F-D760-4F48-82E0-DFA2F8237CF4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494516D1-ED0E-4EA6-898C-6E243FFC5F24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2C9B64C1-91CE-428A-919E-0C4E77F250AC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31702F78-45F8-4B8B-8262-DB9AE8FF84E6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44D95811-6234-4898-9245-A2FF4B843BFD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FE5D7A6A-B230-41FC-97D6-9CA99113E8B7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F6DA561A-4C6B-4F04-838C-B17063AC07F7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028167A5-C334-452C-BE48-110F6A1BE9D6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BEEC5802-268A-475E-8A53-71A7EA905FB8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C96EDBBB-B249-4D98-AD21-31B5E9382CCE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DE0C84C2-C64A-481A-938A-FB9E4B9E26CE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A1FF562D-DBEE-4911-B1E8-033D00BED56D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74CFC8C7-C8B5-4A0E-9D57-2210F57665BB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4B43864A-70BE-48CC-B926-3372AA84437D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BD6E676B-D83C-4E12-A8D7-440AA59CE620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B2D1092F-A766-4B2A-9230-15BA46DCA470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9A68EF16-2472-4766-ADB4-0C1EAE84C877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B97E2C64-FF51-42FB-88AB-8828F663E05B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411F5632-371E-4958-9F3A-B460C28AD539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D2FABB56-4836-4ED7-814F-19F7A2A780A4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6D081149-460D-4E70-B278-8EE2B4FB9085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4A1CAD53-A002-4A44-937C-BABDAD39F473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8DFF8265-3676-438D-8733-BF8DF585C852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AF1C62A4-DDAB-488C-9A52-AEE8D538FF88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665FCC2F-4EFB-4D23-A908-C767350D26DF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4577DC0E-E64E-4CDE-84D2-D43422B8A3DF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57632217-78F3-4C72-9EE0-5509834C5E5D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13BE6219-E48A-4993-AE64-3813D7A33B4A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E7DA24DA-D533-449E-8515-BD7FC15BF50F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21C6D652-04AB-46BC-8CFC-74EA7FBB61D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A7BD5FDC-27FB-439D-AD7A-3634B1063A79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7A63B246-E2F0-4DCF-A37C-F88FC4462E49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06EF64C3-3663-4FDF-B20F-C2279180171B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5296E16A-D296-4963-BAD3-6A6C5295A80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D6DD7EE2-9C53-4678-A5A7-F5A8AB5526CE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CD7F65E1-1BAE-4BDC-A717-559061BBFC6B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8041A473-07F8-4F5A-B34C-88746304109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3CDC1254-3882-4792-A208-C1160CF7EF1A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F7E99433-A5DE-4D0C-B59D-7ABCE01736D7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6E85335B-DEC9-44E0-A744-676BB0BB97DC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9C0B0309-E348-4892-986F-758EE729F15B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230D2953-B519-4221-840D-B1B515AB8B1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A670F3EF-315E-4AA0-BA29-931F2ED83471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A104473C-298D-41F4-B214-FC8B410926D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ED916D2C-C25C-4CD2-BD64-95F165CB104A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F2E79349-1F39-4AC4-899F-D81EDB9C3B9D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7B34D44F-97EA-4CCE-AC22-6291A1A984D9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FD656006-005E-4516-80E3-C62C5AC9593E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9DD550C2-5D22-4827-B000-6363CA082AAB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D5645789-C58E-4B53-9A73-0364DA84C598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3BEB9959-79DB-4F0D-85D5-7096D00257BF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1421EBF4-D71B-49F6-B578-EE7875A93697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225C3F5B-A212-421C-B836-D24C43208D3A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085AF38F-555E-4B33-804F-99ECE52E1DCB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4C772D44-604C-4940-8EED-E4560E6EF388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B3CCA224-7BA1-4700-A7B9-9082C8A91AE6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4EA9072A-1584-4DA8-BEC1-9A45F05C252D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15065EE1-1F32-458E-B18D-30B37FCC5655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60D99929-0B5A-4935-96CF-377C5147C005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720DC592-0D7F-4C47-9112-B31872A2149D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458D4F58-2D8B-4C36-8166-C5A93851F3F1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0FB7DE63-BA20-4233-8C16-05D7A78FFF12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0E949608-551D-447F-856C-2FA7EFE80E9C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73A656A8-42B9-4276-95D8-624FF05B356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8E84C4FA-C983-4F72-B1B6-8FA86487B57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B3C4C1BB-DFF1-43EF-B7C3-D340BD890905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CC2CFCB0-EFF3-4606-A5E6-E6EBCA7CE5DD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62021328-A3A3-4AC6-AA23-4624FBE3D84E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24DA5F48-2973-45F8-AA64-9240A37AB456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FDC5B378-1381-4DCE-B563-25C1DEFF18FE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036FC756-CD20-4DE9-A006-1A6D942082AF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859A82A2-4A61-466C-A103-3C2919EAC8D8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2DBC2C8A-11DB-40F0-B4F8-E6379DACE25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012D9CCD-5EA7-46A1-BC73-DF63CB2A5FF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858F42E5-EAC4-4164-8576-E3960526118D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217A651F-8D36-4E7C-B3A1-D189C9271742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A19F61A0-3152-4B06-8B8B-1A7C97348E85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8B80647B-39C2-48C8-84C3-E23C18B17EDF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27B6BAEB-ADAB-4BB7-8FA8-583CDB76C5EA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43A6DC77-2D13-46D0-AC36-96F3DCAE117C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3EFD904D-EB44-4BC8-90D5-88A2D5055C09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5F909B3E-A79E-4892-9ECF-49022ADB453C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73E00C59-A42E-414D-8244-47F35DD0F77A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30C958C7-3D3C-4F0D-A263-F0249D711B95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A1B5693C-CF08-4DF0-887A-C6FC20F49DAF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99F95CCD-79A6-4A30-BCB1-7786F65F78D1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EF9BE922-D405-4786-9E63-B12D1FE04CA5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55D094E5-6A89-4EE8-85FB-D7B468CD5B15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C61902F2-6566-48AC-A835-8039A9881D7F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E2BB4E91-3759-4D2E-BB25-7DD0FEEA5DD7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2A0EEC81-4293-4456-8E15-4FC29F3D9A6B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8CF002F0-BC2A-4AE1-A58D-B89D0948FBB9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B1FD5381-6D58-4B45-8E07-903BD9000068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B3AD1AD9-C488-445E-AB35-5EF283439EE1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59A48416-1AA9-496A-BA7A-E7F57A9A2389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66AB8F87-631C-4EBF-BCB9-57E143AE986E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686F1295-494F-466A-BFC5-677834DC761F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854BC251-767D-47B2-BFAC-8F1B463F80E8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E579AE65-4C36-41B3-B1CF-AEC173844F75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36F49321-A323-4E75-A566-01D0C19B76EB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6240B4CD-4602-469B-BC53-9427375DAAF2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36B51A2E-DB87-4827-A9AA-27855DCB2BB9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55A200BF-3637-48FE-A3FE-2CD5440364EE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W207" authorId="0" shapeId="0" xr:uid="{D391304C-8AD5-4322-AD91-635D019C86B8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CD216A15-06A4-4D11-8D68-6756219CA26F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F3A2A572-0BEE-4EDD-BA90-9140C03204C6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BA207" authorId="0" shapeId="0" xr:uid="{B1F6B0E3-5332-4E91-A6F3-DAC3299CDE97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31518898-5D81-4E9D-98D5-30A713617C1E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AA927DA4-2B69-4BF0-8DD8-F8D85FC2B0F5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993BE1DC-E146-4DB5-AFBE-7701AC6F39B1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F3392F9D-41CB-4DD9-9D59-7C86DD0B019C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36B9FF63-ED48-408D-98E6-2C64C7BDDB01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7BCAB8F0-F488-438C-A92C-30B50210BD99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EF3A54DF-5463-49D7-BF1C-AF1510055A0D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C5F77A87-8F83-4F9E-AF75-15DDAE0BDC7C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72BA3553-F573-47DB-9FDB-9707D29C3A55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40E6B879-E0D9-4B4E-92CB-71F767B40431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4232B953-858D-45F9-9985-D9E31679B679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064A49F2-A6EC-44FC-AFA2-B253BAC8778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D17AB9FB-2B68-4084-B192-0DA444474837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91B1F984-66A8-4A5D-8EF3-202006C1FA68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56146C8D-8563-4074-9924-3A53B53C8A4C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5EE4E1F1-B760-4C7B-B8E1-868ABB5C5E9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ADED6A92-42E8-4FDF-9E0E-846A4B072D30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A902EDF5-23F8-4779-AB0C-133A3F31B31C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604727E1-7205-4B86-AACF-064139ECA354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2BDF2112-64DC-40D8-A9D2-891F8AE9E6DC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0197A78B-55F5-49FD-9676-706AD0AD4560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AFB946BD-85F6-425A-95CD-75FFE1BC44FA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87B3141B-C34A-45B5-B9E7-EC255DFC050F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AACF5028-D12A-4FF8-9070-F94D0442D76E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3E8C0B71-9BCE-46AF-81A1-209CB3C3AEA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CBDD51B8-0325-4E11-9B88-27C88A6F10D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85F6C7B6-38DF-4E4A-983D-61D7A07D6942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B09CF6CD-D4A3-4865-AA0F-8CABE27BDEB4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A3B72651-6C28-4FDF-8CAA-22B0BCF8F12C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E419D601-3C11-4DAB-B917-0CC963CCD77A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63DE6145-3444-4737-A666-4FC8E6F23AEA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6DE35532-2B2D-452A-A9FB-CE3573A27A4E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0EEEC948-C72C-4D0D-9659-49EE8F137DE4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19B170C9-2606-4D3B-B932-2D872CCD4CB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A0025B3E-894C-44A6-A439-5CB3268CC082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BBBB8C32-67B0-4F38-B655-11E689E97122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F559C0EA-8B0D-4985-AF63-3453E1016939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CFA8A4BB-438A-46BB-9982-002BD89AEB21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64748B84-E567-49AD-B57E-1456C160AAE2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0ECB97CB-6271-4BAC-9D33-69F36AB8AE5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14227348-17A5-4CB3-9B4D-E8DBCD890259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05A56F46-06ED-4544-975E-9C43D62A0E23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498FB059-AF0F-4065-9F1F-0E2BFA3B27E4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B1B8A608-94C0-4E29-B169-D96BDF4D2557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831970D1-BA41-48E3-AA61-03B410A496D9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84060851-E57A-4F02-89FE-4B01DF4A43D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DE8737E2-55D6-45B5-8275-379183BA48BA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755FB783-69F9-4FF8-B264-43D308DAC14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AB8A672D-10DE-47D9-B3DD-14D10F4666A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E36EDF36-983D-4D49-A2F2-629BF1BEECB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EE4FB860-AD6C-4580-A546-2D4A64EC854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5781A75D-FC0B-4812-92A5-988F3314A52C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EE25E757-19FF-45BF-B611-B7EB9A5250A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7BFDADB0-DE89-421F-9B9F-AA43F9C678A2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AE2C5F82-1092-4848-AB2F-12A1EE3A1177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B0669A02-EA63-47B2-8978-B082DC543D92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B0649248-1D0B-43FC-92CA-935740A0F3CE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CA89EE51-5E6D-4029-8365-58B1858B81E2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F8021FB7-0048-4658-AD1A-30F0CFB6427A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E3EE30CF-D69C-4E16-AB57-40DD8C4CE9A9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C3A34158-3DC0-415E-992E-1D98D0E53D83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4FBF66D5-BF5A-492B-A2A4-8D9B631C792D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B5F23684-0DB0-4914-BB11-F6EFAD06FD52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A54D163C-F44B-4EB2-B8CF-2321E5377B0E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D83FB972-1C99-4EDD-995F-7DE13F73D74E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D8601323-1561-422C-B09B-12AE1F16A67F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DDABD42C-3B5E-4BB4-93A1-7B4509E7C0BA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FC92E678-CC0A-41D7-88BB-6B4B96689409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F529ACFB-F763-448E-BAC5-2214CA7FC633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EA5BEBE2-26BA-4791-9174-947BB288F74D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81296E5B-8686-427A-91F0-B9AF9BC05E67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AC8D8CFE-758F-4E2B-AC02-6B8879831D83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92D0154A-22B2-4A15-8194-178FA111C58A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C8B43AEE-8EF8-4CB8-8ED6-619DD3779916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5A1C107D-738A-4D44-9175-6EB7A9B5A88D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EAA35D50-282E-49B4-97CA-3D1629B8F332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F7E73C11-3239-4869-AA39-1233B520B8A7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D830DD75-4965-4DF9-BEAE-8F6F44320641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D45DFA10-6494-4FA6-B4E4-A57BD29380DF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599E8E06-D2DE-44AC-97C0-837513DBF48F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34779D8E-D979-4AB6-9ED3-377CAB8F3D5E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38D075A6-CC14-4738-9CFE-64349FF6E57E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E8A69B71-0F6E-4DFE-BCE5-A726D3BDE8F8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5D9C1985-8E16-437B-B500-078E29A7ED54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8742988A-7400-4C54-BB04-3AD630BECE44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CF99B855-4138-4EAC-8D6C-5F835EEE15DB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2FBB43DB-6E81-47AD-A014-BEE44483AD36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38ED7729-FCAE-4A76-8543-096830A389D8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C04D45CA-03D9-456D-95CA-E3B002B538DD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6CB92A70-895C-4172-93AD-FA2E8EFD1231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8F2EBA91-222C-4358-9D4B-EC989AB0B2E9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10C7A51C-20EB-4C2B-87BE-489A0B154184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9027503C-C722-49F3-A3AE-B96D13DEF0C3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F77E3B6D-5C49-4F3D-9106-94C68DC1FE68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D98D3655-ECFB-4D24-9E1E-103BA352668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C266624C-9088-4093-B7D1-07F64A98D428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82248539-87E9-4A80-94E0-C285C0256CE9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75543F3C-9094-49EE-A2A8-1B78BC590E8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D6EB8BC7-FB44-43F4-93FF-34B28CE723CE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2F96E2BC-8980-493F-9DF2-4857AE2D7059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F065D04E-7A4F-4E00-B6AA-2A49E37B0C46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6AEDE9D6-4A4A-4123-9B61-003472345DB2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B28E7E86-006C-4475-AB3E-4B15A86BA5E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F43DCDEF-BCFE-441E-8143-0B8A2CA677CF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20B281BC-C692-489D-A286-FF11716DAC7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F2F80696-937A-4C4C-B230-86159D3BAE02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DB9EB4C8-AC8B-4E72-804C-1494A880A788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D7755182-F9E4-4219-AD0B-3CF9D60D44D9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B81CF84F-F5B9-4EEA-A445-AFFB49DFE68B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9BC3F566-0325-4125-B890-BDB29682503B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8883B340-1D55-4A4E-85C1-0C760560CE4E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E08056DB-257E-446D-B343-470C2569603E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F35F3F84-BDB4-46FE-A43C-318F55590D1A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9B3655D2-DC4A-49CC-8A2B-0C8DDC88FB4B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0DDA4073-B74A-4931-9F6F-180ADE787064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F3812481-32EC-4E01-B41B-61C38BD3DE32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FA74E335-185E-46BB-BE0E-14DA9A09B9C7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06182BAE-6F6A-4B4E-90E8-8F0B90B3CEF5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4DB9F6BF-2227-4D59-BF73-FE03E055FAF1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E2505483-9FB7-4267-BDBA-27A633CD6F09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E0F64829-A039-4967-9EC0-9AECFA6E49AA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BA5B612F-A583-4643-B5B0-808176582CC6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D0D092F3-B648-4234-9D4F-24B6CAC787E6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AEF703F4-5DF9-4113-97F9-62EE6CDA4F4F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6607A299-FC3B-48AD-BE7F-40C75E49D31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D1C836CF-55FE-49C9-AE0B-8F280C5630C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AAE17479-E8FF-4E19-A62D-EFBF2F6A0870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DE150915-75D8-4551-A462-F2A8C8BA81D3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38A51480-0184-4CCC-8A7C-2E435360A3ED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D7929AD8-A2CC-47DE-AB58-71C5471528CF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21564EB1-043B-4242-B4FD-18421BAE6E62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B512FBDB-CE91-48D9-B0AD-16FE2225114F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F9ED1E7B-4101-426D-AA50-C76479DEB025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93BFFCB1-4FA8-4C85-95C4-D5D835D12960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BA50C75F-8969-4D5E-B1D8-30F2031FFBA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6303AC8D-531F-46AE-AC54-3C2FFD498BBC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41C58F88-929C-406E-AAD9-9126BD7BE8E2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05C29BED-C7E2-4641-AF31-0513F8C2FDAB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A51F2339-9EB2-4F94-9718-9E3D0FB27537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2DCBB138-0E3B-436E-A7AF-AE4123561BCC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8CE27C67-AC6A-4F60-9011-1CBB54AAFE00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23E9D38B-B3E7-4E72-812E-90C016802B05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C0AA86C6-3B93-4557-AA4D-74EFFF1E821A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CB11EB1A-CD3A-48B7-BB51-8B3EFD19CF77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2345660C-93B1-41C1-9DB3-0503D82A85F1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D25C9190-D57E-4D9E-975A-0B8FD6EB0096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032A66EB-93FB-4A68-8287-525C1F7A5D73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A61B242F-1EB2-42B9-8A04-F1BB27EF6424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30D323B8-D107-45B0-B315-D6A5390AB201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19A9D236-B1C1-4602-94B1-FFDADEECC6AF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9EC0288F-48CC-4EC1-B13D-D6C59EB7835C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E8801AB3-BDE1-44AE-ACC8-A7977556881F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A466D634-1D15-49FB-9962-5C0094D18238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A6CC83A1-2CA5-4F65-B024-33046A1DD6B2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F4503B7A-3604-4F52-A1E1-90D0098C0B0C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E136CB98-CA8C-4AF0-9C35-6D5EDFCED31C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4FA9E55C-D881-4508-8141-99FAE78626C4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4CB6AC9A-0B94-41CD-9270-E90B933ADA45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7641B70D-2B82-4292-A013-7AA119ED6974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1AE5B3CF-D4D4-4632-A5AA-7D3BE374BAAF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4459C4D9-E7FC-4384-B38E-E6BFD3B9715A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F9A34FE4-1A3C-443B-89BC-31D781B0AA43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5194B5D6-350C-41C3-8BB4-19A43A762D11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08E7120A-C10D-459F-9EB7-D5E6A52A354E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W208" authorId="0" shapeId="0" xr:uid="{76F203E1-B0FF-4D74-B33D-91992886CEBC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DB9A843B-5C26-4B61-BCAF-1CC22346EA02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DA1D650D-90D6-46B5-8BA2-C454D50410FD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BA208" authorId="0" shapeId="0" xr:uid="{C2FFA2DC-05A6-4494-9B0B-E18727877DC1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14F1CAAF-F166-43E5-9971-FC78B4EA8183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55E2313E-FED1-49C0-8DD9-E14D071F64EB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7C2342C8-530F-4CC0-8042-58D02FBD3E4C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0707FEEF-B353-4B80-BF35-AC27433A1072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A23E64B0-911C-4ABD-B51B-D92BDD6C9D61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4B783C6E-AE8E-42B3-8901-36C99715D46B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568843ED-64E8-45A5-A121-DD162FC1EF88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A365BA67-6787-4684-A8BE-8AD533D028B2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4AD50B0F-1419-409C-80FD-0FE211313F33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CEF1199C-2B6D-4C30-85CC-80374135A1E6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E0A2EEF2-3BCB-465D-8CC6-5BCAABE5B636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7D2B1C07-B97A-460E-A88D-6D8360CAE48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C8F4E67E-2E14-43E6-8524-496D7192D876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FDFAB453-3EDE-492E-9FBD-8A43A6ED0ABB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7A2EB5CD-97AF-4624-BF64-C470853C0DA4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A567B78B-9A41-4EB7-8920-95F2F73CFD4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97B83334-8D7B-41FC-8F41-1B1D57BF27D7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00BB7A8E-20F0-464D-AC6D-4BFCF26C41B4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215B2063-4F77-4DFE-ACFA-E637CDA40835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C9D7DA04-47CC-4F43-AAAC-155F6182661B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D132FECE-F502-4CD8-BDC6-D2103DA62D0F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4F95DEBC-3A23-4410-BB21-B60E1C2E5FF4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04795FFB-A125-498B-959B-1CE64EE2DA66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DC76D928-1D08-46DF-BC08-2D18C218C242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FCD1953C-EC8E-47F1-B71E-3B04E48FCD91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5079D763-B00D-4206-A223-8C60FDEA9FD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E1FCC72F-F6B6-4B63-897F-FE8F7F93B5B5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067CF708-D51C-4E6A-8AB3-45CCA0AA182D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6E239130-4F13-42D6-BC00-B57585E150FD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B24FAE33-0C6E-4DF3-B58A-DA3632DCC1C2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C8F7FD9E-58D5-4812-83E2-A50657A4FEBC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F7174059-5B32-445C-A88D-FAE10105EFC3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BF054A7B-AE0A-40DF-91BA-FF4FF3F0D173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AA348EE1-27CC-4226-B9B6-379B4479461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BBBAA5D4-DAFA-4256-AFBE-C8EEF81B487D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66A88277-F5BD-42A2-B2E6-7F66E1CADDB2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086FBBDD-8DDD-4B7C-8AF9-FAF6A0CC6A3F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E5FD2794-3EC1-4A8A-AFCA-ECFD2ED9171E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D3961E2C-0B2A-4742-BD71-9E32278B48EB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96A48B50-9BE3-4F16-8715-5190EA91174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3BC1A560-2E72-4924-B920-4ABC5EF1B7E8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6437C0A0-BABE-4070-9F0A-3C261DA74FDC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AD0094E3-1D93-4EF8-B455-B8BCB290CF46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7C7B8E33-125C-4F51-894A-E32F77524328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1CB19FCD-C091-48E3-89D0-367F1C1FFFD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C216F4B5-BE8A-4DBF-9854-324DCAD5861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D2F0B3D8-B029-4707-95C6-14B137C36601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43A03256-B690-4E68-885F-F6808F054DF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39E5B2EB-7FA4-4701-9D4C-1ECD29714F5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E6A7FF35-DDF8-411C-B0EB-EE4FFE478E1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7EEBFC16-3335-472E-A9F9-53BAB76EE08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056EB4F1-4477-4C28-8EF5-46E17EC4C1CF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E538D898-8D1E-4D71-A37F-012EE3A1E46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245E8781-28DF-42E5-8DDE-BE3B3A73D4DC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0BB91575-DFAA-47D5-8F0D-08F5C8E577C6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873979CA-5E9F-4DC4-9F97-A10D06D001F9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10BAA206-B24C-497B-BC4D-EA4CD9162498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125B8D8F-5800-46F3-A46C-BE9A72616B45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8CE0CC80-F7EC-4445-AFAD-2E9E133D25BF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710C89FC-8F11-4F8E-B0AC-4428FD06C7D8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5F522D0C-09E1-4959-BE8B-D16596EE018F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9E00A37B-301F-481D-9742-2D6B2C0698FA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50AB99D9-C71D-4379-92DE-4563DB36B210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810FAE3D-6548-47E1-AD11-7A22FE1FA4BE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64AC7DCC-E2C7-4EA3-956B-1A540A78881F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8F07D297-0C23-4A03-99AE-A2308E3A6641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AE4065A6-F69F-41CC-A6B6-54AE4CE85DE0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248A37FE-45D3-4FCA-AFC7-ADF6752FE6F0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97444079-DAA6-44D0-B8A7-331A1DFECB66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84AE2974-4C4F-496A-B7AA-981DE6BAD9AA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2CAE07D3-71BD-48CA-AAD5-D865C627243F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D15EDAFD-874A-4C4B-89C5-DD4B93D4C1DB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4F63F094-6C17-4459-90BA-5F8DD455C782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222F5164-27B9-478B-9C33-9714A7243450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E19BFE47-470B-4E32-BD80-62CCDA7A3C0C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489102C0-F8BD-45FA-9B0E-8FD84B29943C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F7C6A584-DCE8-4F93-9AAB-9AFA6B6B84B2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483E1424-1D97-41AB-B1BC-3A6EB4310993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141F1BE9-379C-4C59-9718-FBDFB1C13C17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FAA5A930-ADC1-4C79-BD66-5E09F436E607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E95D5AED-41BE-4A1C-8A0D-3F80C59D23F6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E5473DE6-543A-47F1-ADAF-60D8EACD9EEB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BFC4786E-5CD5-4FE8-9691-7885F5725C82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B3DD5E48-FFA0-4084-A874-293422DF943B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A506BC55-8F02-471E-97A4-D3D25407515C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A5D45879-9A0E-49F3-B45A-0AEB70A1851E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5C0931AD-D798-4D3D-AF6F-A5141EC486EC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2BC5F3D4-8A2C-41A3-BE37-2A93D62C5F75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A14BCF42-1F71-4F45-8A89-702A229927E9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9781866C-182A-47D9-B3E1-8F196703BDA4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E9C1841B-7DEB-4C8B-A5DC-B4D833B97481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B67EF493-5C03-4661-97EB-6D5BA2F8E6CA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01529073-9E94-43E7-8D92-B7EEE1EDFA92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DB87AA40-1A99-4E52-B976-22E2BC6BA0F5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D0D9F96D-ADBB-4085-9D03-08B3741A0DE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0ACA3902-3BCA-4020-BCCA-73828895E38B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F6731D8E-903C-47C7-88B6-6CD18AF92EC6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ECF6C41B-ACBD-4BF4-95EE-EAE66FB5C03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F54C7A3E-D253-45E7-88B6-51C08ED15EB7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17CC90D4-FF18-4300-8876-900E490C8D9D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D6CE800F-2513-472E-9A5E-D5FC5D562875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543FA4B2-60CC-4726-A7AD-AB2FB8BE45F3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DF9325D5-3292-4C7B-AED5-277AB63BCFF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31340B86-AEC7-4AB4-8013-FC5F3D3B5FC8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39547D74-AE73-4EF0-94FE-178A5BAC533F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CEADABA9-8192-4356-A377-D0D2CCB73204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8BDE8BA4-E2B4-411A-BE0E-F62A68A13A50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217C7F39-85D5-4248-9619-47CC7FA97B71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5CABB1F4-215D-47B6-9E1D-E8E55315A752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B165E362-FD81-48CF-BDED-5F5659ECFD35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B77A4655-B5BA-44A4-809D-115799926726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F0AF69B4-6D79-4D1A-8A08-3C26DDF8A85B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59F0EFA5-E59B-4375-B81A-4BD3C78F441D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DF10A5B9-7A03-40E3-AC16-D39E126F2B0D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D03BBDB1-D4E0-449D-97F8-241D7B805C61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9E7E4774-7054-4634-8A31-3285A728A16F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41928885-D5EA-43EF-B40F-33726A5E9E98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805614E1-C272-4BEA-A03B-649A50F1A786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D6630AB0-3B63-43F0-88FD-5616E9A2ABCC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5ECD58C0-7524-4959-9918-9C02C1C555DA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F0EEB834-D7F8-4FFC-AB4A-F46ADA18F77E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505FC33E-9410-4DCF-84D2-5446D63C339A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1D1A584C-5FA1-4E00-8ABE-362809BC9724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14EEB9FD-8E8C-478D-B046-04ADEB53D565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AC3AD1B3-7FBE-4DAE-88AC-DDB3F8C789F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A03B18E2-2808-4216-B79E-278EF1063E5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91A4CE51-2665-49C7-9FCE-B39DF52D2C62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AE2420AB-D9F6-443C-98A6-7A80159D15D6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78A5D7B0-2358-4DBC-B284-50B9642292E2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B7253E31-77D5-4B58-98FC-87FEF0299966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4365B78B-403D-4976-8DFE-46E60F87DDD1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F866F579-8484-4CD3-8221-C8C6E153F17A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68C879FD-B1CF-47A4-93CE-97C9BF4658F1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5E5B522D-3AE4-42DE-B811-375C5B2EA68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36678E1D-E894-4EF6-B11A-46475D3D000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021AA602-39E9-4B8D-B9DE-62A971C99DE0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120C2915-7DAC-4AFA-B33E-DB8B6E32CF6F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B44EF62C-4B63-4D9F-9D63-FF6244558FA5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6D55BD17-C639-4F5C-B6D8-A91BA3DDB9F3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3A0614B9-6E0D-4E61-81DB-0C6AAA9C1734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55CB352A-06F1-4881-ABE0-9CB7A7C3DA85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30B91DB5-410F-4849-8019-F822FB2E43DC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738302E5-890A-4EE0-AFC9-C9D707EFD78D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42610D03-0B2D-45C9-BAA7-E869AE9C305F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A24421AD-0AB0-41A0-8093-48A412C3BA49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D500C724-758D-4FBB-8889-B818329391A6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ABAE1BC8-8BE3-4743-98B1-72C42AAC2451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18B69F11-7A53-4279-8A1A-C0138B8DBDF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06CC6AAC-CBFA-47E7-B261-83136060BE48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02D5E35B-65A7-4362-9D79-E029B42934E8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BBD506AE-9FA9-40D1-AB0B-008F4088378C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7EF94D9A-CACA-4959-8CDB-BA7A0A264E11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97BD3930-9B5D-4960-AF43-B0D266A1B1FD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A36A4940-D4DC-4234-B160-BEDAD0641A7B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80BA0455-AAA5-4AA1-9D53-3CF0E08B6BE1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06A8786D-C797-45F1-825D-3D0A2573B791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C45843FB-3821-46AD-800D-0FDCD559C797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BB31BB16-DF06-4309-9D18-6F1A66263554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AD2E65BD-0B32-4D89-B2A4-5E504C4B4372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720C10AE-881D-4A25-9622-8FFC58E2E5BF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B22523D1-85E3-4E65-9982-0B3E2D6DD05C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E3441F52-2169-4699-8291-49B83426502F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E75969BA-CCC9-4358-8514-11A3C10BBE7B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43C9C5E3-4610-4234-BD37-675BC4F1CFA7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W209" authorId="0" shapeId="0" xr:uid="{11555098-701E-4882-8A4D-9B294FE86387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06A3256F-7BC4-48D6-A7BA-C9E30785293E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C0483677-7CB6-4C03-BF45-8FA765DAA631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BA209" authorId="0" shapeId="0" xr:uid="{98C189B9-A944-4A7E-86A2-1DDB50650E2F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0AC5B279-EABE-44F1-96A2-45AB1EDFF319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03FE2F68-D794-4114-8D93-1015D512505E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731F2C18-2538-4772-8A86-BCF5C6424DB5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F85F452E-470C-4CC2-85B8-5EA809E7D15D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F5740576-8A4E-456A-B7BE-DC757CD16EB9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A2263C8B-AAB3-482C-A400-A368ED514D51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5FF80E5C-5EAA-4FCA-A890-D6E6F62562C6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A4F8C3CD-01F5-4C29-8FCA-5BE670D9DC81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E8F9E6AE-643C-4905-AFB1-B057D4848B87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BB52003A-75AF-4FFE-8CDC-868EDB8C848E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B0C79A17-DC43-408B-B01B-A30BEE7AA21C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CB141693-7039-4A3A-9A95-A043A6330B1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9B72A745-66C4-4898-8215-A09B73EF69A7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4B4D704C-2C7E-4FCB-825E-B201C9CFE3CF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19744989-127F-409C-9DFB-D7D9B3ACE41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2EA34A0F-35E4-403A-AD7D-186C0097206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FB1C5804-03D3-4CE3-A1E5-421153C62056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7D187A73-0A76-4428-B777-9173B5225C8B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2555378B-8837-481A-94E3-23A4148AB8AC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B8C283A6-38A6-4217-AEFE-B326FAFA54B8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D5E327B2-CF26-4723-ABD3-DCC5634EBC8F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7668DBAE-954D-4A30-9F9A-F3035D8EFD2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41BF01BF-C1DF-4B85-BE4A-84AE67D9EC96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82CF1770-2EF1-4613-9400-4815870586E1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D5DAB0A2-D61F-4000-977D-74B7F75DA18B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FF7FBEDE-145C-45E8-9A50-D8AACB7B8B3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D37F4C7D-419F-4D32-807F-6795113AF480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8D10CF8D-A730-4C03-9D09-8BC8A13DCA95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0EA693FD-DC10-43E6-BC55-5B873D495E50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3DE24AB8-54FF-4450-9C00-31B8989EB833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43308FDB-CE20-44DA-84CE-FBDF22CCD08C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7125E69C-34FB-4F3F-9B8B-B9BC645E1F18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3D2BA3F5-6F1F-4905-8257-CDD2EF46653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055ED2AB-5410-400C-A58E-FC7F8045E53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253B703B-B266-496B-84DF-0E6E7AFAC8A3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51234D28-4690-406D-8B21-7B9A2C03F7D3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72B6676C-51AE-4990-968B-DFFCDA3D71F9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79787447-649F-4151-91B9-F48CEA66F65F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02366F98-419A-42B9-B272-01D74C5B279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EC03A5C5-E8CA-4471-8871-3A464F95578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3813266A-1DFE-4E19-86C8-C54E3FAAF2A5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BE1DE2E2-5051-4146-9BB2-FCEE63F527DB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379D04E7-2475-4D71-925F-40380D8B65C5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0996B6A8-319E-4FB9-91D7-4CC0FBCBAF46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4ACDBE3D-8378-4D66-B174-CA650C25F2F4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512B6FAB-A7D6-48F6-9A2F-570FC449052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703EB20E-CF75-4E08-B2CE-8D594FE28200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846E59E8-DE68-4E1F-A413-7CDDF40F5C2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39F542B8-BFE1-4385-8337-3FF7D4FAB20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7B9E1141-2305-4A17-A099-9F7B7B66C41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961A93F8-D8E4-4108-B3EE-AA48BA75E89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31B0261A-FDFD-420E-9F83-5AD247817D04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4E708B1C-10E9-4E57-99CC-982BE146946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649B3E64-BE33-4E19-8EB7-F7A0D3C066FA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0967FD3E-4BE8-4D14-AF1A-55BFD2BC0EE7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7AFFBE9A-6ADC-43F8-9B72-400D62531CC3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95E17336-253A-48B0-BDA1-E312A1C92295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13209E8F-7E05-4F74-A01D-D968E61D0B3E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38ABB2A2-E80D-457B-B74A-90C906FF7B4A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843935AA-46C6-4917-B60C-6D3701A76B5F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8E3DD173-92D5-454A-A100-94C7D4A39C24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A4047147-21B4-48A6-8D49-3583E2CF25EA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3D9E37D3-3ADE-4096-BFB4-9DC1E308F694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F5C03622-2173-4157-8C10-CFA97C8E71D9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A8081F31-7FE2-4A71-BC3A-A47941A23C01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574763BE-B7F2-45DC-9C59-70822CC4FB0C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0E9EC965-6EAB-4DB1-9950-23CB1405AE95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DFA63286-9A11-449F-8B3E-A4B32B26C697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64CCC20C-8DA3-4C33-97F9-6D1345306CBA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924210D7-BFD4-4CD5-A813-7B52C1AB5123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31A9AF04-1C98-4E47-9181-80477ECF43EE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F119B89E-A139-46FB-9161-EF3DFBA2A413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825465FC-79EE-47A8-B539-153E83F20E4F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1C670CDA-6C9A-4E97-A62A-4D4FB008086E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330C5D78-1BB8-4BA4-9CB5-87DD3FD60924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717A9644-2C4F-4F09-A729-83A7CF4C8167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6A02A295-74DB-4F27-B962-EA10C987ADA3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61AD901F-D494-4130-9646-9820DCC15E59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DBB91BC8-EA76-455F-8776-614CF50B7B47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29844F17-177F-42B9-B9B5-A83F91E10784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7732C1DF-6D9B-49C9-8A30-14B37C3B31AA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ED1AF49F-0A2D-4AA2-BC90-A160A0F90209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3F6EE4BA-B056-42FE-BD4A-A70CA9597A27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E9B3DED1-D9EA-41F7-8CF7-85B43F1A11D5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3521FFD1-52F2-4B9D-B21A-22B187A81A89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C3851D86-92D9-4F57-A312-6D5F2C92E2D1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5CCFD1EB-008C-4B30-BF81-80F59F221432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911519E0-4DA9-4479-BBAC-A96EEA494DBD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CB4D1888-DAE3-4964-B118-518190AA2EDE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6838BFEB-DBB2-440D-914F-694B0432D2BD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504E3E02-2AE1-4B15-AB2C-4EC84A3F4A0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7B099B1A-76E9-4F1F-84D1-1AFB2DC5AE4F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32FD3576-5394-45BC-8E11-CD5AAE915E41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CB6EF2F2-E500-4B95-AD59-005128650CA6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6647C4DC-8AB1-47F2-8BF7-41425B04DB6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105E174E-C5A3-4531-8F90-152FB2A03CA6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5D22EF35-8214-4DB4-8CCC-F852755EC18E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1F07FD62-C643-4378-BB4A-8BB1B00A1CE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CAB8DF23-C018-421D-820D-1A8E9937D949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A2F789BC-7919-4D16-B957-5CDAD497F0C5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7B0DCB18-5804-4528-B901-252AD0E6B526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F85FB04F-2689-4336-BEBD-E53E90DDAE6A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946BABE9-6BEC-4CB1-9B7C-A5D0093464A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223CB2B6-B834-42F4-9869-7B339D358686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7F68281D-0999-4DDD-B564-ED8F9DB8348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38B7441F-57DA-40D2-A1F1-10BA3C0DAC98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63CFB11F-796D-4C72-87A7-41B3F716ABC9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31927326-7B61-48A7-B0B0-D26E45C6926A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C176FC8D-123F-474A-AA69-5F02946EC2BD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BACFCEEF-599F-4172-AF3C-F7E58B878020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D168DCE0-3DA0-437D-B5E3-832DF21B8313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E04EFE61-A080-43C6-A907-1D69B4293FE4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F2AA609C-5195-4BB4-B055-39F6236D18AA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69FE09A6-014D-486A-AADD-A8894DC0A8E1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F9A013D6-C570-40A7-801C-790525646073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3363C030-B7DD-4C04-977D-D0E340D725AD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51717954-01FC-4E8D-B82F-238320E470EF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703FDB90-23C8-4F07-97BD-7B598A41E42A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F122DE3C-BF64-432E-9226-13D02CF1E17E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5E953930-1C2D-4C9C-BEC4-4D251744CF41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1EB0A06E-7F0B-43F2-AF58-1AF61A5180D2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CDFCF2F3-E794-4DAA-BCF3-6F8B910D868F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DFED34AE-9DF2-4B59-8250-5678082BAF92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BC98220D-7120-4A55-8B3E-AB51F959922D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7E217D2A-D0D8-44D7-A962-70ED39F011D8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E614D1F1-54EC-44CB-9CB4-4B2DB0D0A86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4A676B0B-5CF0-4129-AB1E-6566F25FB5CD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34141560-214E-4D71-8C2D-DEAFBD74FD92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049217B4-CCF9-48E5-932A-89D0324DAE69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E983DE5E-E588-4B33-819D-157E6C8DDA2A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42CDA74F-5718-41C8-9E13-B71498A98177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ACFB2BC4-A491-4C6A-B46F-EB4D4B8A7F16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7E9F70CE-2015-441E-85A2-D11131BB004B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B27CB9FE-6610-4393-B22D-876D4953804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D68CF0B0-15FE-4CDC-83BA-8A4B75F5639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5A8CE5E5-7E99-4D93-ABCB-97C4A829D380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3DAEFE31-1163-418C-8ABB-5D33F1CB1F13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26EE9E61-0E2F-4AA6-AD92-AAD459C0D7B7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9843A8B2-E11A-4C2D-B87C-2ADA7533DB5D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180581FB-DC3A-479C-BFE1-1BF75C22E333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AC60DB98-CFDC-411D-8020-3D11EDD9334B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EF612AF5-602C-4A93-ACC2-D987FEF5AC9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86645274-D2CA-4F9D-9C5F-4732F4F57E2B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DDE06312-8453-4A60-A8AA-0CBA1B948090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DC72A773-EFF0-47DF-8055-EDCE7C974754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E53455A3-27E3-40CB-BDAD-77BED0BEA9C9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F5197DA4-B0AE-45B6-A622-9B9878505DF5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701A3A9B-FAEB-43F2-9283-DD662232C9A1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EFE6BE2D-07D6-4E31-B875-CB32966DC18F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21B08A71-3DF3-4133-9E19-7A3F08F29341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9EACB88D-5142-42E9-8900-AA232CC9FF13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01EBBC9B-7657-4D69-9F03-3AF739736443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B8D8A108-851A-4CBB-A2AE-A0B36146506B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75ED033A-B8D7-45C7-A441-C91A67A0B7BC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EE0A2490-3E8D-441F-8070-566A05DF314F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E7263D73-51CB-429B-9060-590466BDD042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3B316419-2FD0-4374-9BD7-E2AA1EBCC384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D816FCD5-69AB-4EDC-8D3E-7261ED6B9202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B2B864FD-FF81-4078-9CDA-58AD9F884120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F60BF94A-FB21-4F3F-926D-8860533CE668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EAC248B6-09B2-44D3-8EB8-8F3322EC7B1E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3A229BAA-6AF3-46C5-AED8-34338B9B06D0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6DAB2DD0-A39C-41F5-9BBD-865FFDCD40FE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7A64E787-3F77-4B5E-9D11-9D90ABB7C57A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W210" authorId="0" shapeId="0" xr:uid="{E6DB0727-8477-4C49-8842-68A936FD540E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734D6149-1AF5-498F-A1C5-7747773A566C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E0AFA5E8-F016-47F1-B7A6-BAE679C5A633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BA210" authorId="0" shapeId="0" xr:uid="{54F2A95C-171E-4ADA-8962-7B5E631B11FA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C1024E13-531E-4110-BFEC-1C3B01741226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A560C8E9-B24C-4376-A774-0BEB9C582D3E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3E6A94DF-08B9-4206-8CB4-BB0EE7523521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74CB7DFD-4702-4870-9A1C-2D97B9E39C93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39A7D70D-6112-4F64-8C31-3938646DBD31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C93B748A-1B7E-4CE6-901B-BAD3D0D04921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3A449A5E-8ABE-4CB9-B77C-FF921745829D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65A0057D-A86C-4245-A1B4-653A70F6A60C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8526C78C-1D65-4DD2-A0A2-65CB59C9BA85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11F77EAE-7EB3-4F81-94C0-8535115E2C7B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E351406F-E5EC-46AE-869F-C367C5A76C31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40403030-3207-4D01-AF9A-566558264E3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80BF2901-066F-4EF6-B86C-548CE25549F0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09FD2E6F-E57D-4DC4-991E-94911F9C5505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24227C23-6802-4718-A3AF-B9059758FDF5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D798CB90-71EE-4EB0-9146-6071230787F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C8C8CD4A-8F8B-4958-8C79-0310AE7FAC81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1105C311-71B3-43FF-8203-CF35DB9D0842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80751D00-BF16-42C0-8572-580F0E1D5361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7696CE3C-C857-4ECE-BFEB-76E23C33F2CB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3256A938-C8FC-46BF-B4AA-25ACCB6725C1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82CB4C8C-3433-4684-B0A4-40C05FEFA5E0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E472A485-AD9F-454D-9FA6-07DEC3A29DC9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8AFA79DD-34BB-4187-B671-AEFA3A1315EB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86CC260A-2A6C-4ED7-A212-8FCC155FC5ED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8C9840BB-C068-4B61-A4D7-865C01BBAD9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D1E551F7-14B9-4A7F-9FAA-E1235B6987AB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D00275D6-E24D-42A0-A460-917048BF0EA1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5B3F9280-C5B0-45DE-969C-4096E654E74F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18DCEE67-4286-41BF-A6D9-B91287277ED6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AA4FD5AE-3E1B-4B26-B5B5-86256754DC34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9135014A-ED07-47E9-BDAF-4AC238C2A81B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9582B73B-45E8-430E-9761-B67A0F249EAD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7573EB1C-A78B-40AB-B371-D61C8A0BD61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2A9FA2FE-BC09-4A51-AA75-8E8AD8156ECA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CD269A41-353F-4F17-BDE7-3B0AA2CAF78D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2CE230E8-A6F3-4E19-A5EC-1E7C5E493416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6B6A53B1-3C5A-4EE4-AA68-95E5422025C1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C2A6C100-BF49-416D-ADCC-8C0DA1AE334B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822C957A-9544-4641-8406-A9D4928ECED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F451E0FF-624D-4F7D-9BF7-79003D87E037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585CFB0F-10CB-4F96-B5B1-2424726910F5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6CA53E77-E2CA-4E45-A70A-8F6CCBE26785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201DAB94-AE95-4760-B696-26A360E63973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71ACCE54-BA6A-4A7C-86C4-B3F6C93C786D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AA331513-3C35-4443-AD44-C49B66D69D0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53E79362-5BBE-47F7-815A-1BE1C090EC40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E614705A-6EEF-4B3A-B22C-7E293FECCD5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2D56634A-C6D1-4583-9623-A3D19E9C34A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056A4995-F191-4795-B68F-531253400D1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C7915C66-4F56-4ED7-9F51-C82358B0042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ABF15B7A-571B-4DFE-913A-4B3477C62756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E2E114B7-A5DD-4923-85F2-1F2BBFEC78C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D213F5AB-4DA0-437A-B823-8848E2C733E1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8C9CB79F-57D7-404A-8E70-8A581D0BFA74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7E904237-64B4-4CD3-A3CA-5D1789BCBA7D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28D07AF6-4141-4DD3-B8C5-A04259DE6C57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754E578C-4F6A-4237-8CDC-764457C69728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9DD44055-C9F6-4BEB-AD53-BC7811A7CC22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DDAA9B06-7033-4FAE-BD65-5D7E4BE26EA1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5F208C39-DF63-45A7-89C4-1FF35F36961C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2896F60F-15BD-4D2B-8DCD-B8226065788F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3BCD740F-8575-4243-9229-7AEF7CE10E20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189662D6-624C-4CF2-9543-442FAB165B0A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5371AF3A-9F85-48DB-9CCC-44535F37C32C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12309A37-ABE7-4201-A065-E09A3EEA0635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5B49D039-8F09-4904-B743-F511713484C1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FF049AED-60EA-4077-9CBE-A2927120F7E0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ADE7ABFF-D6F1-4434-926A-50EC45D94E69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7172AE18-3425-44ED-8816-EFD27B732889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2508E929-7901-4047-94F0-A1A9D585D1DD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ED29F1DF-4385-4D63-A8C6-FF80BA57FD4E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2422A8B4-13D3-4E47-8A1A-174CD7B4594A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01EBFFCD-5208-43F0-B029-4A4020F9E668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6E7F6F81-0E84-40A5-871C-9B775E5E74B8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ECCF54A9-99DC-4CE0-B121-8C89598268B7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D354E747-7CD6-4F88-A979-238AD508BDF0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70805C5A-C8AD-40E2-8093-D64FA1FD9A2C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49CB3391-95CC-4991-916D-88184A03CEB0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D1EA6BA0-14E7-4768-AA64-12EC80D5CBED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3FE692DF-6EDB-4C60-BABD-DBCB28CE01CB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5CFF6CB8-C090-4673-928E-6E17DD58BF0E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993173E6-FAB2-4FC2-BF35-EFB49B693A14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07D67DDC-27C4-40E5-BAF4-237221F83492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722B9AC8-7039-46BF-8B5D-4842D1B5A5D4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43D95A4A-A9EB-4CA0-A7D5-CC3BA6F13E03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66DECF85-6421-4120-95D4-19CAF1684D8D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64EFC6F5-C8CF-450F-9299-B88AFA2266AA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57FF7140-D541-4745-BED8-9B6D272CCC15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D485CCAF-EA16-4690-BE4D-D3FC8FA2C28C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FD67BDB2-B114-4469-B57B-E0D0D3AD715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B4CC5139-F47F-4BAC-AF8E-88E6EFAFACD6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C365ADA1-E349-4A85-AC00-D51B4D5B2853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9C775752-CD0D-4DDC-B91A-4B66201A11B5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C3F0A3AC-FF90-4A85-9AD2-F22BDBB2C77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FCFC2E12-FBC6-470B-B612-F725112CF3A4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A08F2D80-578F-48F9-95E1-E6465F00BC70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E88F26C1-1B36-4D03-9F6F-6A8654E9D9F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FFAE411C-397C-49CD-969B-D6703D2019D0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996BE177-3A22-4036-A59F-88D397A9DDCF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B55EA49C-6D60-4CF0-9367-9A50473CBEB4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3DF84005-7EE9-4A32-A150-7C47B347EB64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5EDFDE03-08A6-4581-88B2-9738AF3BA80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E63178DE-A361-4070-9F91-C950A7848FEB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3BA2226C-9114-406C-A0D6-66589EA15B0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E5CB9288-84C6-4FA8-A8D8-639EDC53B606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4CC4E6A4-4237-410D-AD62-32D3723F2855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BD71AA22-366D-42A7-ADF8-F472FB359409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E75E16CF-9F78-4E1D-BC50-80D8EBFF3D54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B9457EFF-77EC-4795-92D6-4623CAE90C58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5CE7C771-D8A0-4FC3-9594-397EA48D72BB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C2BD054A-F827-477A-A17E-23038EE715E7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040B39F0-8BC0-4DC1-AB39-9ECBF742BC4F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C92EFF4D-CA25-4035-B1F9-BE73908F1CD7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0B3A41E8-A215-4796-9B51-0FC502555902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EDB43FFE-2B72-4771-8A53-88FC8D8E2C1C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670C0B29-BCBF-4087-B360-F65D57FE248B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777089EA-32A5-468B-BB64-FB9D3AAAA47D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9A5B3621-5595-499F-982B-8D7CD3565975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25E6766C-7831-438A-ACC3-995DDE6CA2EF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904F0F14-E870-48A4-94B8-9BF9DDE28BB7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B4058807-2D6F-4A74-8BB2-129CCE4E0932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F740E13A-D62C-495C-8E13-79235D85036E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349EFC37-E1FE-425C-8FC4-DBBF4834BE30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8E988412-E18B-405A-8C0B-C45FCDAA8D24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EAE927A9-30D8-42A6-A6A3-C3599170FFE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E0C3952A-2086-42EF-BDE9-661565ECE501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2FC7E73D-7EB8-4551-A98D-752AB8F80C8D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46E56DA4-09EC-4AE9-B806-632C57D97F60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47D8DE46-93CB-46CE-B4A6-5BAAB42826DE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F6615B2E-F8E8-477E-8EE5-4E537B5F2AB7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59C99A76-5B36-4F34-B466-2E765FD9AEF3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F897A1B9-D09D-4B83-9C62-587FEA87EC5A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FB1D78FA-630E-49C1-9963-EFFCA79FE0A2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3921A6A7-6909-40E5-947D-1B1DB06A58B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3C949402-F93D-488F-9A7A-A1A5AEDDB019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47EB6C0D-B3DE-448D-A507-DB67EA01AD64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E8D90211-7879-4CE1-9120-A0C10C1960DD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3A257EBC-4905-4E60-9BB9-69A50549CC0A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C1977F81-28D3-494B-9EA6-C2AFBCEAEB74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FD029310-9055-4689-8D2B-50D0D2DB2A22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F52D1B71-E60A-4EEC-B8DA-5B57A7C929EB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F0A0DB6A-45ED-4B03-85ED-05E13A20B19B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EE7F56BD-90B5-4798-956B-CEF4F3EB7EB4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949E5FD0-C849-4D86-8D97-7C7106492B19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3AE10163-5663-4AE3-8103-49010E327098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33DB4594-FB39-4A4D-8891-4DFDC1AA3D48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DC201D25-35FB-433A-9BB1-C89B47CE3A6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D57E4870-C626-49B3-9F3C-52475B665C97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E44F7800-9793-41BF-9245-EF09D95409AF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787CB198-C5B5-4780-B51D-A0A31CAC7017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4D15DF67-CD7B-4EAF-B4AF-A80FB8CD6A88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5EF1EAC3-A542-4C2B-8ABC-13F294363CF9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F5322331-2F2A-4615-8AB6-07C090418757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DBCB4D2E-C268-4872-9A3E-E0F196DD60A2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9EA5AA63-706C-4DC5-8123-945D68050DB6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BFBC6E1A-8756-4531-A22E-3CB1BF52C227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D180DDDA-17BB-4543-A2BB-932A7C4194B4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597A30D6-AA5B-4A1C-9BA2-AF225238200F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35C20B11-1C02-4865-AEAB-22F066EA2104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99432566-5941-43B3-B725-487FA570DD8C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E3C91FA4-5505-4042-B0A3-FC521E4912CC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D8EB893D-5760-4F85-AD02-55C0E4975452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7FD998D9-5471-4E26-9C84-DF0AADBBAFEB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W211" authorId="0" shapeId="0" xr:uid="{802E83D7-7C97-4D68-836C-1AA7F3456076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24E02577-6BDF-4563-9B6C-6159AAC8EAFE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59AB0986-9AE3-4412-B886-CCEDED5D9C02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BA211" authorId="0" shapeId="0" xr:uid="{7AD5ECFD-BD83-433E-ACF5-1FC2A8EEBD35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78CE2A1B-0A5C-4ACF-ADA4-A1B567215E20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3F9CBFDA-E173-4D2B-85B3-2F108CAB8DD9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A35E0D7E-9B98-47C6-BEC7-01CA3F6B38B8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9C54731C-7DB9-4A31-AE7F-0F9829D76366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2D79802E-50E9-4EAD-90DF-58F68E26A75C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C00A8D75-2EA2-497B-9CC6-6FCF02464F14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B10D37B6-12F3-4509-8387-7A60F2FBC098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C7EAEFE1-2E1C-465F-8CCB-5C2195981DB0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18B03F8F-9B92-45A0-AF51-2B5C2935E573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43A49BE3-60C3-4797-9119-85B96E3B246D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5A9C32C5-2B6E-4266-93EB-4EAF92B0FDBF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48E02F2B-A4D1-4E52-AC56-5A2A137F074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05CA1C79-9EC2-4F9A-B2AA-644D5E613FDA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4194D6DD-7DA6-4837-A1EC-D89CC9B43D13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1168C1BB-D3B5-4BCC-AC23-1C9A992D19BB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6D937D10-CA0A-4941-9F4E-57B3F53B4D9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03519D1C-05D6-49BC-8F8A-B3099194ECA8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EBCD072B-0B27-45E0-8547-C007474F53F3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D7C95CE2-224E-4089-BDEB-1C41DBD1928C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E559E70C-F11C-4FB8-B3DF-4771BD906684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6B2FBC55-A5FF-4615-B53E-BE70DBF3FC3B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688BC9A8-585B-4B6B-BCAE-CE55F16D58FD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BADB1A6D-DF04-4A86-BD91-20F9C145B188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B2B3A15B-72F1-42CD-90F8-15C0959FAFEF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A2B1C7FC-C89D-41F8-B401-2921969EB29F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F34A6985-E922-458C-A5D0-BD1605B9046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D0DEB598-E7DB-404E-A985-5B9C8E942304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FA8D8196-5C6E-4545-9E27-1492CDBB21CF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A6ABE026-1E25-4A55-A5D7-2AD513FFB539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22E82521-E191-4252-8C3D-8779626A5D33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324EA87D-796B-4C54-8E86-AF50F442E287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A70BBCC2-4478-47BB-B0EC-0B4E91ED1E0E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7DA98F62-83D9-46DC-B3C4-0D25AF744CC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8432179B-9DF2-4AD8-8FCA-A9DFBC7CE5C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7ECBC558-25B8-48E9-9A42-1C507E2591C6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CAF59353-C4C6-4DDE-84EF-C6DCFA63CE3D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42CAC1BC-9ADE-40A5-B366-16A839A029E6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A4A18148-1397-4372-AAB1-4C206BA236B8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81D1E01D-475E-4268-ABBA-1F6F08420401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1DFF8176-A1D0-4A6D-885B-33961C3C138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AC95CAFA-A70B-44F8-90CE-DE95EB534648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00DAF76B-457F-4122-9B2C-788236395CED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EC23016A-74F3-405A-8580-98276EF8C489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F325408A-06E1-4162-8906-6A45DCB11E8D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A9B04C30-E2FA-4A55-8DBF-0EA8FE3D4C84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F974292A-F0C6-4D68-B336-0C062E494B9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B0B6FA67-3001-4C20-8846-FF45F889BFFC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5917881D-0F5A-4AC0-AF74-A60012F445B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1F998F20-D9D7-4912-9D0F-85AB5E5A45F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D9EAEA70-67D1-4C94-B6A6-28E53F3536F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E6A4F2D6-3832-45CD-9ABE-B386584FEE0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99375576-0DB8-4B44-AD0D-1170D5882811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F2A281A5-A428-4C6B-8643-ECC66D5CE3F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F42C6AE1-13CA-4F86-898C-2788E072635D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6425F61A-0432-4AF7-9E9D-E4A1D34BDF10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68E1A357-897B-4712-AD03-2DBC7103C1B5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59BB2450-7A69-4882-97E6-6BB9566A5062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2CF1E1A2-BF9C-4AFD-90BA-2215C733E84A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7B079C94-69DE-4EC8-9F0E-D374435B0743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A8CE0C5D-6820-43E5-8E9B-A02AA43EA79D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667C7B32-8954-41C1-8719-00803937FC4F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A49E325B-9175-40B5-A425-02407DBBCB78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2EC4CA05-B175-4FA5-AF4D-D5C1A85BCF81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B911B836-63AD-4DD1-92F2-8B880EDFA16B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8E999203-B0C4-4386-8AB3-C806A04E4235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4F6275E1-827C-4CDE-84F9-C0A491E247FA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81C85C38-D35C-4463-A75F-B8167AD422A0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1961BDC0-77B3-4DB8-915A-F77D674F0238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98A0EE70-3C48-49E4-B168-6D95B57F7DF5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8B7BDB1B-2010-445B-AFD3-CDB7DA03BF33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204729C9-0C43-4ED7-BF7C-1C6B9C015D21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59F00292-A366-45D8-ACBA-0CF73C137B41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790A6B8F-D909-45E0-95A2-C5F622DA102F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3E18C391-4696-4201-9B8C-BC5209CC2843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CD6AC21B-F042-4D9E-B1E9-60300E26142B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DAC1D898-F842-4A60-98EA-55E3174D532C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BA3F2268-870C-4546-8FB9-A4D344DE61F6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050862C5-6CEC-4752-9F31-9DC7E11E0EFA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18E8AC56-FE8E-460C-ACEF-D564DBCCFDEB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42C3D699-6D94-422F-BFC3-305E25F23F4B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AB6E0917-94E7-47C2-BFF8-4F5B4D32E72F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6BE5D7A8-E9DD-4BA2-B38F-601CFB4BB71F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5EE7A98B-654A-4A0D-9C10-7DC0C4D2D26A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C730296E-5F84-432D-AE8C-DBE40CCEBA3E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B9612900-68C6-467A-BB23-2EC3BFCA75BF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FA5418C7-C417-4F2C-B87A-0383A4FBD5D1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206C8E11-EEB1-4424-A8B6-4B2C799EAA24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F4BA9EDB-CA4C-4A31-95CA-C01FCD0FC253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EA6A45FD-BF1D-4E29-AA82-A389F16693AB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F0BC9F81-2D85-4BDD-81EC-AD0BA7F606C1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3CE293D0-BBD4-4867-B722-A3BF60B0B8C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1333AE79-2325-416B-AFD1-E3B2F9A9480E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BBDF64AC-8DB2-4410-8769-A1454024C2E5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0F65631E-3DEC-4BF3-B464-FF833C266566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A2967437-D330-4320-8BBA-A6B7783C673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1B9CEF95-0315-4080-842B-85E9B068873C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4DAADAB1-9415-46FF-80E0-DBCE0083AA88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DA270A88-C9BA-4A99-B978-CD6C984531F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EC7829C0-3CE8-47C3-A8E9-104EB6938CF3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7818AE82-AB06-4F76-86B1-0B9CB203E6D7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364329BE-3FE9-4232-847F-624D0AC02A62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16C7CA01-1EA6-478F-B0B6-CD1C50F26898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682F6C97-5839-4FC6-987E-DD7925ADE92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0112A46D-574B-4C40-9857-84D5E7EE576F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B1014940-B59F-4307-991E-E0F2D8A655ED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7783D521-A214-489E-B417-EFD5BB73D73E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CE9D96A1-B130-4216-BA67-3C7898AE117B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C9E2F47D-0499-429D-84D4-F4957BBBB681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B240051E-A2F5-47A1-865A-FCBA76C8C5D0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A08AE74D-853A-4353-A4B5-0DF1020B7974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49D2600C-4926-461A-B789-7A5636A5AF44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B9DAB01C-343E-4BD2-A028-937C219BD9F8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7227ACD9-5344-4659-8CBC-24B3F7416D9B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18FA997A-8768-4C42-915D-C9C792402A27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BDFE9D3C-C99A-42AD-BF56-E46DFB5AC2B7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0851A9DD-C43A-41D6-8628-B074B626935A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BA05F2EF-FE8A-4693-AB87-6BB6F32B4719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DD325BC3-1C3A-4587-96C5-D4DCDF202BFF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CA6D0472-769D-4121-9AB2-AFD9C2F62A83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5A1E6E36-7AE2-4B08-B90A-FC0D58B63A9D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5B3A1761-9880-4A8F-AD4D-F4C3493AFFF4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9D2FBD56-11B2-4295-B7DE-BC449C5040F9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B7430F69-4B7A-4330-A8F1-C27F6E3E1B03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3280D7F8-D3C9-4679-91C7-DBD28CEC92AE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D05DAA6D-6AE5-479D-AAD0-3602FC1BE0DE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20ABD5D5-BF9D-434A-B021-C0538845F19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2E95BE67-BA96-4493-AE92-2F89D9303EDF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1480510C-1F46-492E-AAC1-218833BE234B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FE6590D5-F5B5-47A3-AE5A-26B5C13D0FC6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20ABA7FA-3AB3-41F9-BB63-64C0B0DA4557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CC91558B-05CC-4805-A6F8-ABDA86E00203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4CD64DE0-5A4C-417E-965E-3240624D1DB0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1969933F-08B1-49F2-A757-E2495BB65EDD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DA23BC7B-4655-48F2-9875-269454A51721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EEA43C32-B212-4030-B03E-7F4C0716242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D849777A-A324-4601-A571-98AC0CAF7CC3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7C017817-1197-468D-BF86-F47DA40CC4FD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02FC4FC4-2AEB-4806-8E79-45C11A31DCFF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4AFE658B-22AE-4079-97C4-BDD2A6243384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6AE84D77-4B01-4392-AD90-8E4B6DB8ED71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F30A624B-DD37-40E8-80F7-56C303A77651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C40D744F-2E76-4AE4-AB99-6FC94F3AA7C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337492A4-3341-4C77-8580-928D5072AAA9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74E558C0-3C94-468E-A1B9-8314744CA235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29E0A821-A5C2-4931-B70E-262DFAAFD978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A1BD205A-33A0-48E1-895E-D8F5B8844599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C03A8683-5E48-49C8-AA5F-EC21951890EE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071A6880-530B-4361-8102-8018C4A7E68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A20E6C5B-D9B4-4540-929D-1AE33BE134AC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044B494C-10F1-4E91-BC6D-0022CDCC9B88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AFC11684-FB54-4C6B-9BA3-B8EB60C20F89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ACABE4A9-0D0B-4CDA-8D0A-CB7F166CDCE5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D2718CEC-009B-4D91-BAFB-765026730B37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B952FC61-7EF2-431B-93E7-E33621F01743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EFE59F99-72BF-441C-AE3A-5E4E3CCAA01C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D11B997A-0305-4D14-BCCF-0A484161C8F5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3DD295F0-EA9B-4588-9B2F-89D4532716D2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BD667CFB-4693-4BD3-9585-54645F388826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DE426FCA-BFBD-42EB-A2EC-03B7F06625F4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8C7C6639-3E17-4CCE-8255-EDE9B6127762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2C2893CE-7991-4156-A4F2-E29C749E300C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D3CFEB02-D0EA-4824-B7EA-2C7B7329264C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9F2AC4FF-8AB8-4C0F-B22E-1228343EF5CC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759FCC99-0DF7-4E69-B41E-529231481DCB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W212" authorId="0" shapeId="0" xr:uid="{7FD584E5-2BF4-4070-A49A-DF13B3E92EB3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ACE76FB7-909C-4662-BD34-B0B3F04004B9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C123528F-F028-4349-A0B5-DC24521DD661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BA212" authorId="0" shapeId="0" xr:uid="{C5835879-0869-4FFE-B20D-0E05C585C0F8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47CCBA96-956B-4C3B-98DD-994EA53B5555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BA0E7278-8442-4CD3-B5D3-E97D4E1BCA06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10370059-B932-4CC2-8AD1-DF2797860DCD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0A797C23-D319-44D8-9C38-9289B0FACCAF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30000A93-2CED-4BD0-B9B2-D64B04552626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EE77F1FA-8D80-4662-B178-2F14AC8DE22F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C2A88ED5-9EDF-40E2-8F98-34D5CAF87A38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7AEA39DA-15F5-4D9B-880A-784D5B9CBF98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C2C65537-4402-4DF0-8097-04D13A0C5208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76B3CD44-1670-4116-9ACC-A84371DE658B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84205A19-70F1-4520-8B7C-D540D86CB2C8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FA297A51-E8DB-4E12-A85B-97823145611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4615649B-0C74-4BE2-BAFB-2281D436CFFF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6C95AC6F-5CB7-4169-A7B2-A169AD6CA0F1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1524F086-B6CF-469B-A432-564445E3C84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D6CB5203-DC95-4FB5-AFAB-0EF1FAFD2F1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B358BF47-4F8D-45F5-BED9-5540BF68B3EF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A957824D-F558-49BF-8E7D-E7507736128F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2A8D2F7C-E02C-4876-8878-8D3508420A65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3C0C5010-87B3-4357-8FDE-AAA797357442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7149DFB1-3F80-44DC-9104-D7256C0FE655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3246DED6-AD1E-47DB-92B9-CC46EC49CBEA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CF78BB82-DEF7-412E-BC88-B385A8425530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784248C2-DE85-4F7C-AA1A-F02ADB99CF50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3B3E6E59-5386-404C-A816-A09CBE38478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A6AAEDF2-45A7-4207-89AE-D358EDE5CE3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C2D109DF-ECA1-45C7-BEAE-125DD7667768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FDDDAA2D-F790-4430-8AC3-38D7197F8D20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50CFF4AC-CF49-4A97-A535-CE4FEBB42043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960B27CF-3397-4CA5-A39F-5AB8BAE587C5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20CFA8A4-0FC4-4339-8793-29E71A690BCF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8A52FC27-4746-4024-A1E5-E5C03AC01F00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7DC69919-370E-4ADB-8BCC-48C3A13D695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A4D1CE2D-98F3-4535-9946-E5CD0BF24D6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E2863D93-22C6-49F7-B65B-FE323250607C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9FECD9DF-4302-45A4-8C7D-25A6173981B9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AB3F0A30-5B82-4C51-8120-BA464CBAAB1C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537EADA9-660B-46DE-9DF9-D0D7C57D4CEB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46EDF936-74FB-4CCC-965A-B42BC8358F1E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8870618B-1375-4B5A-8C76-6386E9E6AFA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E63D3D8D-62FD-4D9C-853D-7B2CDE4D9AC9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6162E645-3810-4BCD-BBA1-AC7D4A7E4368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BB96E717-BCE2-4AFD-A948-B664E41EDBFD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023DC6B7-B29E-4875-BD5F-BEBEFDB0B077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90EECA42-E9DC-418F-80F9-1AF822C4EBE3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79C84D82-DC81-4AB7-B589-F6CFDE72AB3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3D86CB85-0C42-4283-BE5D-92774DF1F8E2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8533AF69-D24E-43BD-9735-F9672A9317F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77D5B9CA-7EE3-4F53-99FA-2B219E947E2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D68A9647-EF44-4C2D-8AE0-B5708238A18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66BAE01E-7CFA-4A13-A13F-065CDCB32EE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A0649174-E137-4052-8AD5-B053D72130F2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7A82AFCE-BB4C-488C-A15A-B7EBD86A6C1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72F10CA6-E956-48BC-84FA-0157930C3A83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C90A0FE5-BF40-4D5F-BA3E-3E65ECF2D0C8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4998B5D7-3E15-4679-936E-0F6669FBA4A4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A1F9C060-59F6-4E9C-9A88-D9F2AA61C177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308BB42F-88F4-4AFB-A803-1A3ED8663D31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A5BFFFF2-B548-4838-AC62-C7E4DCAF8BEC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CB606955-6117-42D1-88E0-0E903A725376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CD98292B-A71C-4928-A23F-62DDB910D471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3A472455-EACD-41BF-9F0C-8194127626B2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F9A2264B-2C95-4A08-A57F-4C689DCC22D7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90B1C669-519D-4294-9A20-71D99D50A476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89973749-5C95-4B98-83BB-F9DBB25709D4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D50B70A7-D322-4ECD-A0F4-1EDA1D9B453F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5DCD0BF2-F970-44D0-B49D-C4854F25CE82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866BB7F3-A783-490A-BAD9-E13076CF6C13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4A0249A5-DF12-4544-BB8E-53C83A568ED2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75025BB7-F373-4D7E-9144-01EE76FFA3E9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BC0061AE-39BB-41BE-9B24-E0FBF68B5956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A26831A7-CA31-4C9C-A35A-C18BA9540716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0A13644A-DEE8-4281-AC03-678A187FBC68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A4579026-80A5-4440-81F9-37886A2AC6EE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4419CAD4-01C1-485E-9AE1-891D093105D6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E77FB5D4-C38B-4BE1-8E70-A68012347706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387C6E3F-4D31-470E-B5B9-24A95B86BF98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3A7E0071-5A37-4D4A-B0B6-3E428A76778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7883AEFB-302B-4F55-8B03-B86BB8FC362F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621CBF4E-E6DD-4AE1-865B-810265AE1622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D03F4E6E-6C31-48C7-9126-DAE876DFC334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1C045D11-9238-48E0-AE62-B663537E7DEC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8ABD1761-DC28-4130-AB02-461068D1D5F8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A26B4E5F-DB18-4C0B-836F-4BE515EDED59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1A59A1B3-38C6-4A41-B978-5505B9A8CDD3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38C9F17F-7B24-4CBE-ADA8-D5FA4B8A58F6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162B136C-4066-424F-94CB-6ED29C42729E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85440FBB-8371-4048-8B13-C2C29CA6DEC6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F21CFCD7-AACD-4746-A67B-C020098364B0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44DD9EDF-5000-43D6-8E2B-B6143A634964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043FEDE4-C04F-4FB1-AAAC-119D4397B313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CE5FCA26-B365-428F-A915-325BE6475536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57497A87-9DB9-4C5A-A5D2-C732789FE1FF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DA771BA9-000F-4AB3-AE82-B4E14D13C836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247E0949-D506-454B-8ACD-8E7EE3A7ED5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AADC95E7-F0C4-4ADF-A9F3-F179AAF3B147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026441B6-D66C-44F2-8F4D-B24A7C006F8B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7E682D98-F5F6-4D04-8059-7724DDC9468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3D402260-F671-4834-B32F-3C119E843B12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D13C9845-8A7A-4062-967A-4B2814783A8C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FF7B9E7B-D7A0-4E6D-9608-E1D8E1FA62D5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4CD88B1A-1A9C-453F-BDA7-69E6C7C2FB1B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1F53BA8C-5843-4CC6-B963-9DC2A02C456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7C3A351A-0944-470B-97DD-1BECB5E710EE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45561E54-1B1B-4089-9ECD-FCE1764D63BC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838F318F-6684-4694-84B2-4FCA3D3C05B6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29374D3F-9612-42BE-8EF3-FF5A97D5C9F3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FEF1F24E-0832-469A-AF75-263409CD4400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E1E72ECB-5E74-45DF-9552-882282D177EC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10611A78-68EC-43DF-9E72-1DE5E01A8F92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C4DD2C67-A94F-46C5-BD7D-56FA87D1A48C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DF126B3A-2E8D-414B-B878-8F96740332BA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08828CE4-3615-4E48-BF73-B08B3E0A4D96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EE22DFB0-FEE0-4E24-A683-5B22D8A09C30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3AB080E3-ECC4-472E-AD17-A397CA7D87F5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1BBE22CC-C322-4A7E-8758-FD9712A9E914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2C46ADCE-2A9E-43EC-888F-8A4FC8A6585F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5A065E8A-68F6-4875-A625-9A0B05C018A3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292F30F6-60C5-488C-A1E4-25FE6D5CB21B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9DC38F3C-F49A-479A-83B0-1B0F46BDF9C8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15177EC4-274E-4AA9-A246-4F8E341E9966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7DA0BCA2-6965-4452-9DD0-D3AC4182B8E2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04BC723D-6813-4EE8-B654-C6ECD8C327B0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CB46FD45-03AA-470B-A882-CEA2981BDB82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393F9FD1-A8CE-4672-839C-8866E5733702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C118263B-C48C-42E6-8531-7D43390B4E8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707E9EB1-5FE9-4CCE-AFA1-B1E743954D50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ED23C3E4-8156-4DE9-8164-F35F5D6026FC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A109C1BE-6A03-4020-85EC-3070FF9CE470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AB49611E-16DF-4982-8520-CE92E4C2C734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9E3AE912-A8AF-4A8F-84DE-9D18CDF2EF3B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5D9F7451-6A5A-4376-87CC-F78A1A127E20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C868F952-C309-4F1C-A653-EFBA0DC30E58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F44614DA-119A-4918-B55C-29B8E19640D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7336E4D0-E5FA-4490-9E4C-FD56C0469BF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42427E23-94CB-4FE9-BB98-9810BBAF9B10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5C8D8EDD-5D0C-46B3-859E-0AC7D090D88C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5759BB6F-2C73-46AF-B96D-8BA687F4C373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9FFF5F92-FECB-4194-892F-875952197708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02E23CF6-57EE-421A-8311-7A55CDAB78AE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38D65B24-1921-4BA3-8C23-A5BDDE0D30C4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E2EAF7E8-2FC9-4AA7-B289-18F42B0B1806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B26E7DE4-156B-46F1-B412-D025F22D0D5E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50B9CC80-FF5F-469D-AE97-88FB16E7A5E8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BE84D416-F72E-4B4C-8DDE-17CB43F8F983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C1A4D134-4F2E-441A-89B2-76BBAB405CFB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16034850-A16D-4435-B11D-7DCF52E3A6E4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F4643E86-D9B0-48FC-8C0B-12BCF020A8C1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A995C95C-4B04-4B8C-A723-0C26CF9A7B31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30565F2E-0785-4FFF-B8BA-3E19426F1877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714ED863-9396-4952-B223-FBD636870C02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275E4C53-0467-4C2D-AA2D-57FB42400647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33C154AD-C11C-4712-BF10-310133287F39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EAC744A8-6BC0-42C4-8992-8FB5A384BD56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268A44ED-ABEE-4F24-9C8B-B5869FEC1BF2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322FC9EC-BC83-4080-B029-88BDA5E4FA17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D4A0735D-F46F-4BB0-A146-21456080A474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28B20F65-9828-41BE-ABC2-81608EEBB9D8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D68A2F16-AF6E-4C7F-A0DD-9409784D5A12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734A9742-E53D-441A-A89A-14DEE9CFF1BA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6259F97F-B1A4-485F-94F3-CA554E4BF804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8CD4C990-12D4-40BF-B3D3-E680683C1684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97DDBC87-8D24-4CD7-90C0-3A975C8BF649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23EF7063-73BA-4933-B70B-4CAA604B1AC6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W213" authorId="0" shapeId="0" xr:uid="{197A43EE-D450-4667-994F-5BCA1B2D9D3B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A3D509C7-5C51-42E4-A6ED-CE312E5B1FF7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882D33E6-5BB7-4AA3-8A3D-E53420FD1FDE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BA213" authorId="0" shapeId="0" xr:uid="{369DB418-5999-460C-A1DC-A50817A37E1C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2481B86B-6027-4D0F-9CDD-DF8953284CA2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19D84A01-2C7D-4881-982D-F10C31BEA6B4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EB2CA463-360E-45D7-A2A7-6D44D17B192A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9C1AD289-CC0B-4A52-8912-FB9AF429F1DF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644D5161-0D7B-44EB-A6C1-497842663047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C7CC0B42-ED4C-4220-A394-BF25D4677ABB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860C3F11-48F8-4BF1-8D61-8B386A9DE426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6673B335-90F1-4241-88EA-BA98E1209A4C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F621C333-9503-4D02-9D91-11F67E5967DE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E76A3AC6-5A62-4278-8806-D086C5D52D38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87276C0F-FCD9-459D-82B8-2CB7FDCAE9A0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2ADC2067-03E0-475B-9B95-3A1DC1811B1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FEEEE134-DBE9-4385-9BEF-91BFC1A2FAF8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EE618037-276A-4567-B085-71F59B348D6D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0648E116-1A06-4392-B8E2-F938116AA08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B97FF95C-7263-4CA6-9405-C82D5363683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21CA5130-A2DC-4D54-8309-2CEE6307C238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DDC01177-0511-47E0-8A72-2C7DFBA29FCC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837DD4C7-9193-4652-8598-272E40BD2C89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9C45ADCB-E2A4-49C4-96DB-DF49DD82D9BA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BB897010-3731-49B8-93A3-85F5CC9C152F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60435BB3-6271-4709-8B05-077F0F494C2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413F97F6-9197-43E6-A9DC-0402A3D39A5D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DA010664-6E20-4100-AEE9-BDAA57A1A641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8E11BA7D-9B4D-4103-A7E2-FFF7829D3FA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DEEB7624-1AEC-43D7-BA1E-FD49E713AB6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6684E22A-3232-4CF3-849D-E5FEEBBDDC1B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A1B92576-ADF6-46F8-96AD-C289C656FCBB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9DC744A0-82BF-4083-B36C-AF6427E3B8A4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F2814D7F-060C-4EA8-B150-DD678ADFBAD0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9CC3E7DF-5D29-4E77-921B-3364F8DA2B64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B9310643-FFF1-4C6B-84F0-6A8924E11217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19EBBADA-6B77-4D31-BBEA-6862DA6562C9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5FFFFFB3-26B2-445F-B814-0E3D124CE59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159EC017-B919-4A9C-888C-86C510D56869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399F1602-C63F-460A-92C5-9E8C6EF67BF7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420B2344-9295-4994-A6B4-EC68BA0AE7D7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CF0C9B97-537B-46A6-BFE1-5DEB8B234A50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A583B67D-2ED9-45F3-9FEB-E435D24DA922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408248DF-30C8-4B63-BCEB-99166CCA5B2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D712B552-0244-43BB-8020-E444A732A272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1523834B-2BA5-4D18-9888-FFE2E19B0040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E9EBF277-7193-4F68-A871-D11081937895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70DEF1F3-66BF-411A-8AB0-41D12AB37D58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F2FECB60-D9FD-450A-A253-27C36CD14DC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2F96A954-7A26-4276-8434-6A0832D99DC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60F6EAAA-4E99-4ECA-8D5A-1C0F70662945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1488C498-4288-41A2-BD90-34E46D18FA4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CE9B4790-CAD3-4107-963B-E327685A49B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3538AE6C-4A6F-41EB-B1AF-6BA9E72309F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C4C40B49-7879-4090-B2BD-F80530BA380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38E445C1-B5E9-4547-A109-49539278F26A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E3A99EC0-D510-475E-8CB7-BAF75C54307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3B474657-224F-41E5-A9C4-C56080384AA5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222D424D-F1DB-48A6-836E-04FC29A36DF5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60617D61-0227-4F1E-B7BC-7CE2AEA6502C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080BDDFE-75CA-449A-B1ED-F05907C371E8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2995B6B0-05ED-41CD-92A9-7D69A24E37A6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99DCCADE-BD99-45BF-AE81-A98C537E3650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2057F3EB-8E2C-4D6F-B84D-ADDDC5846D54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B8AA4DC9-44F6-4196-B9C5-B506AD62A2AA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762E733C-D566-40E1-8978-ED4D7F8098B9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487880F8-EC7C-41D4-9884-ABC393513C9D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4CE47C71-9B73-4741-9F64-BC9ABA384388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0D75E9FC-4881-4344-A339-A1857570A772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260AC4AA-8356-41C1-BF10-42AFE8F20419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A3F1291D-76EA-469A-BD50-422847823A26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8CF27AE4-92EA-4FC0-87F7-A5DE7CE234B2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083989FB-811D-413C-8EDB-05F5414D82CB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A06A0303-BE93-4306-B272-A3CDA2FDE6E4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C0E73635-6699-4C5B-B913-C3A527F11D46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77B525FF-4493-4D49-B222-20208B5892D8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6DAED4DD-721D-4471-A2F2-1BCFD1260341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9E3C1376-B2B4-4328-8E12-5EAB02283831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0DD8A3BC-C479-4D09-BD9C-55A9800D89C9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F41A1DC1-6E9F-43A8-A4F4-7A0F46B6C829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FF18E313-7472-43E7-8B09-8371D9C11A1B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F3430EDA-86EE-4CD7-B67D-C9DD1BD1EA8E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1192BD7D-DAB9-4995-885E-613CD684D56D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5935C501-997A-44DC-9519-AF482E849BDE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0D51C689-2DB2-4735-8092-A373131D53F5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1E30BF8F-20D4-4D25-B8FA-D7F8772E5880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9E3F91A1-76AB-4174-9846-3C77FF8AEF1A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06252010-5EF0-4913-ACE9-3D72BCA67C36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FCC0E012-EB9C-4B3B-87F9-9C1235DD2E15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216165FD-7C89-42B0-BC87-D80F038DE542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6945FCDC-DDCB-47FF-B09B-4510F919F949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0687F365-A496-4714-9660-0E9B9D5FDAF8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99692252-BBEA-4DAD-BB5F-0BD719891CFB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61C46596-1F50-4AD9-92AA-81D3164BE9C0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3B9EFAA2-10A7-47D3-BF0D-2EBCE22ABF9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49E5CC7F-3631-47F8-AE69-6F5642E558E6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907FC4D9-9F93-4ED2-B9B2-059F85566F2D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6F6B56F8-8D5A-44D4-AD59-478A24D83B72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F8AEBBCB-9650-42C4-BF55-B4FA0B0F1A5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5D89B40D-4DD4-4330-B062-CC2F71E1BA78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A99A7DEB-2243-4431-9BA1-501012B31291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A2089F17-BB41-4E05-AAE6-59600D9411D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5449C5E4-4402-46E3-B8B0-35BD420680A4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0C8B84BC-7D09-4878-9D57-489FCED6A34F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AD9F522A-16B3-4103-B437-08D94BF655F1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DC4E3C76-BE61-4D1B-9752-C4D5248C9303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AA4C50D7-F8C3-4516-BA36-B726F5FE147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0CBCD91A-3842-41F7-96E0-5C6EE3952F30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F80B5717-EA92-42DB-ADD6-7F24A7788E42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789F2715-4B7F-4A87-A0F9-D13476B50B2C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70A9A821-37B9-4427-8314-3B641E1A5C64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101B4D9C-D288-4832-9DBB-DEA1103D552E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626C267B-CE33-48B1-A809-E808BF1370F5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0AAE933E-299A-437C-8A84-0BF8A845DB3C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EB50EA5A-DA3D-4452-B18E-FAE94D983EF9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C38CC30A-E647-4853-A303-6020FE9FA224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7347F956-5FF0-4E71-946F-E08695A8DE87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59387991-3463-4951-AE2B-DB0F31CAF580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7BD34E1B-386A-415B-A647-6911D20A6B24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D5745DC3-B53D-4125-9421-0659EC8D8512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C7F1F192-6B56-4F51-B615-8AA2CAB0A08B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2D67C877-B361-4801-B720-82C893D06D2A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48CBC18F-9FA1-467D-8285-A15444AAEA30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1BEDC767-B022-4E98-B37C-370CE5F0B5F9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E7180C2E-06D2-4DB9-B8EF-DEE25D036D7C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923DF147-484D-4303-A7E7-B107595DBA52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7667DD9F-3D73-4C4A-A5B3-9D06CAB94E52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785BF930-681D-464A-A243-C508857C0A5A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8943AFBB-B1A9-475A-87CC-B4084CF75A8A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690781F9-8305-4707-B5CE-2F30D936913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B0F1ABAB-2EBF-4B73-9FE2-F56F3DFF86B7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B166C5CA-3DE3-4C01-AD68-33C3B09A71F4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D204B124-7353-4AFC-B0F1-E0BC862C8E52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4F81A8FF-899F-4E91-9B3B-C567405874E4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52E4DC9F-F019-4334-9B3B-EEDDCDA4F9B3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6617C6F0-D60C-406F-AC60-C058B449B70D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497E0B0B-996B-48BA-8F1C-510F9F2B947A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5BCD80DD-DE24-47F6-B32F-E02A84DAC50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8E3D714C-7789-4C81-935C-781A2A403BF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8CA557B4-81F8-4DA6-9B9C-5EB3A4C744C6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A8272763-2500-4CA6-A242-3564AE2E9517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18166E9F-7497-4EE7-9EFE-D05816BE5995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7C5BA104-8CDA-436E-8137-8E576946230E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9F8574D5-4880-4698-80CB-4D0E87476D7A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36597D54-EFE5-4AB9-97B6-18275A5E25B2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48D62067-35E3-402B-9621-84348B7896D2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CDEAE2CE-6608-46B8-BC8E-9786B1C8C9E7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6C895AB3-CB43-4892-B966-84DDD09AC4A9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2697629C-FBF6-481E-B83F-D022E1FED5CA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5EE80DDE-D9A0-4A63-BE18-EDC33B74EA18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464D1AB4-CCC6-467D-9247-5DADB17E30B1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A692F63A-EE25-4768-94C1-A67CE27332EB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A06D061A-66AC-488F-B16C-2313C0ECEF65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AE603A22-4A12-4823-914C-6E6EC3CA96EE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293DD3A0-FBA2-43C2-B918-A5AEA64DC6AE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36EEE5B3-7EDC-4D7C-8102-0364D2FB0F0F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553C7134-C604-4B20-96E6-865AB2D1B99A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43C2D149-8394-44A5-9505-07789FC29D0B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9D036E20-894B-4412-B88F-50850F3F359B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7B835593-0BEC-4C91-B9E1-33357B9B4426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A151302D-BACD-427A-9658-168D6EBDAE1D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E439C5FA-4EAF-43B1-83D1-FB367A767546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9575DAC3-0167-40F7-A353-9664F913CA3E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74025167-A23D-4739-9986-BCBE03469B4F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EE9819DC-87B4-4DD9-BA25-76E477EDACF3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10F8B5FA-D7CC-40A9-97B0-8AF41DFEB8F4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D77C7525-6C70-4747-8F61-F4D0B5804D38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4910D24D-ABDF-469B-B040-606F015EE304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W214" authorId="0" shapeId="0" xr:uid="{C664C19C-D43B-456F-82F3-BCDE4CDF8CD8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CD07EE22-9F04-452E-8B82-B1827B51B8BA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106EAED4-1F88-40A2-91DA-6D28D1DB09A3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BA214" authorId="0" shapeId="0" xr:uid="{E2D0460D-0FE5-49D1-A467-0D4ED8BC2140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CD3428E2-9C88-40F3-8048-00ACCD512959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819B709D-3385-44C1-BB00-390D46BE530B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BA110F15-7CC6-46A1-9A7B-38483AA9E86C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A9564477-4E6F-420B-80BF-48899AB20E2C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C43BBB4A-E9E8-4707-BD2B-CECBBB9B768A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B80A5C79-14B5-4BF7-87B6-7EF78580F8A0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6ECE9CB3-B080-4D6C-88F1-11E48C3AF5F6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B71513C1-CAA5-4B52-904D-4BEF3EF8E83F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B9A7C3CE-E3F6-452C-B580-1CC08E92B6EF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1A579ACA-D304-48A3-A136-BCDEF549D26C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CD554501-02DC-49E8-BA35-39E7520D6E70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3630A29E-9D43-4DA5-A5BF-5C2E6476704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81100F74-961C-4973-9D6B-5FFF78ECF189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96A1A1DF-C9CD-48D1-A940-9D30934B13B7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93879EA3-5BEE-4401-A1D9-2C2F3EDDA10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AFCF1F4D-0930-475D-B831-5BB98998E28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A42AB603-32F1-42BE-A556-6F28A990BF90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93DD077F-21D7-4AA4-8BDA-CA3B005C20D0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8A4649F1-2BD4-4604-A794-856693D28083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4763F227-397C-4841-B584-2623C6EB4EAA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B4DF9FF1-F678-4193-904C-51576463F53C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816215BB-B1D8-4461-ADB8-168B15738461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5D63D48E-DC48-4F1E-A35A-2FA68D442A7D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0566EDA6-7D18-4831-BC36-AE0576C36F44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ABD656D9-FF47-444E-B08B-EB0C242A225A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19228CAF-09A5-4931-A97A-E2746FAAB76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914F650A-8D87-4B4D-94D7-B608BA95ABE8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C8F0A0A9-EFAD-4712-8E01-AC5536777FCC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F16E3688-BE07-48DA-B819-D97A854A6ABD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16FA51B2-1B8F-43AD-99B8-0BF6788B7199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DC04FBAE-C30A-4EBC-9169-B52D2596A0A5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0A5C9F7C-10EE-4EAC-8997-D1ED180D9B25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251B6E29-3999-4D29-8E01-0CE11D441F0F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A32E48AC-8A7E-4013-A64F-3511F7595DE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6A3D04E7-F672-4BF9-9FFE-01F4F7B88DFE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DFB72F44-CBCF-4816-8072-ABEAB8D6C523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B78AD5FA-18E4-4101-89E4-DEA936F202F5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6F05662C-3AB5-405D-9D11-6743B3460A05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4734E571-4B96-4121-9E02-CC190319E2FE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C983C522-5AB4-47FB-A170-F101A4AEFAD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E2FB2C22-750F-49E0-B82A-A939FA657EEA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0211F41A-07FB-41F3-9E0C-29870502ADAF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61EB00F5-2D04-4ED2-8205-03AE028327E1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78CFC03A-8550-4D5B-9EB5-DECCA6FF201A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C2E9516D-7E7A-4784-91D5-1407EE6880E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88027C84-BD2E-495C-94FC-8D76749F520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C5A705B8-E58B-4A57-9F6A-967453162B79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C3CAF838-6577-4D42-9D73-CABCADF06AA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B77A1D27-ECDB-44C9-8A5B-2883624B1D5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C0FCCE86-2D42-4850-B4E1-BA58E5DCBE4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E0382B34-37B3-4550-AF8A-1B76BFD8F7E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9CFBA379-CE76-40B0-8D30-A1C1779A1C70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59E3FA01-31D5-4D9C-9DEB-A308A543618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0E24B248-E2D2-4856-8B9F-708A6888BE78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281B7B0D-4392-493B-AFED-0F592542230A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242A1989-0C19-41B4-8E0A-945DD8885BAE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9B206A3D-2118-4A88-8F98-96640A2A28C2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F90B96A7-7CD1-4BC4-99FC-DB4AA9E54407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EC28FB34-C7D8-4105-A166-61FEF94D9F2F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1F4EFCFD-2D15-4205-8A8C-4FEE62269B3E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8CE2DEC5-42FE-4683-BF8B-BC7B695917E6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7A27E044-387E-4517-AA5B-E57EFF37B35A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4503C17E-87D3-49FF-8EF5-6CEBA86692AE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01AE22E9-145F-493A-8E70-F78CABF3EFE1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12CD6928-4A8A-4B5E-B5A1-F40473C920A9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125956A4-FE0F-407B-B1F5-55E68E615A97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3E10E30A-F0A7-4718-AEF4-DCC2D69A1946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D1F6D297-B989-4AE6-B04A-08FB721EF06D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1C885355-7242-47F3-AB04-9E251E530636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EECE82B6-21BA-4236-A820-ACEA7B49E058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7098DAD3-36E1-4281-BED5-C27E95FFD6AD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F416854D-04BA-475E-A166-DD12DDFF04C7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35FC3D74-4F32-4E13-A64B-14E6ABE1AE5A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780DC23B-4267-4C02-ABE3-C3F83FC44267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0D1A637A-90B0-4DDA-B69F-CCCE0F5140B0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E9B4C862-12DA-4F37-94A6-901D94569540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C877F860-82D4-4726-8022-A6DE18D59543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F6AF9516-8D21-432A-B23D-74C305C5448E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3E608251-38D4-4004-B203-25A032EC05B4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A2DF8C8C-74B2-4F6D-A52A-7207E9EEBBED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844AEEDF-0AA3-4E42-8E14-4CB70E930246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78DABF05-5AAF-49FF-9D8A-5C9B823FFE2D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CB61E9EC-9689-474E-AC86-2D5C82823AD4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12B7D689-52F5-411B-968C-2407DC82743B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6E76A162-FAE3-44B6-BE8F-EC3E8DCE5830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46143E24-7590-4233-90D2-561DEFD284CC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EDFD5FF7-B302-48E0-A713-1DDA41C9EF71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063176D7-E709-41F9-97E7-8CF215799046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BC325938-7439-48B9-868A-4C18AE00E69A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AF9AD5A9-CC14-478C-9B3F-922475F12A86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933E36D7-042B-475B-811D-07E6BFB0ED20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24309FAA-DF1F-4D24-85BE-16AC6021657F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0205DA15-CC06-4D91-A075-14D473717D11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15FDAB21-C22E-4507-BC0B-79D5B7677F6E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DD99BADB-02B2-4886-8F31-6A75B888696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74A04056-3E0A-412F-83B8-B7B589886A62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52521AEE-9C01-433F-843F-937FD9B0A6D0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47F9E36E-F7BC-4A7D-BBF9-9EB71E9D109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32F7D20C-B1F8-47C6-8291-84871BBE91F3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0994F187-6AF8-4887-ABDD-BEA5C533C489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B8CCE0D0-9585-4F1A-9492-03359DE5445C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458BD338-4DB1-47B8-8182-6633BAD57826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B61AFDE8-CB30-4955-9B94-09BA8A59C8B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1CCE0079-D1D0-4D28-B175-CAC416156384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FBD430E9-4A4E-4C95-A053-BBCD44FE0D4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4A9EF6D4-ED71-4919-ADD4-B751E3D90BA9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EBF67686-1877-4794-85B8-C043470A581A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03CC02D8-BB41-461F-BF56-DD8D91692895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AEC39CF3-553E-40FE-9193-E2AC1E98E030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75BC305A-C2F2-4D1C-ABE6-3E1865CF6735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77C59359-0FA0-430C-8F7B-8ACEA1ED3BF5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2B1C9FE5-783B-4453-94B4-418B6EA00D59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111BE231-A7FF-44A4-B35F-59452D7E6B5D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92D5C27F-9A83-4EEA-B3FF-A9666601B7F3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0469D47B-6883-4F9A-B880-6F92EB25F40B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E44CEFA5-4C84-4558-87FB-0CF148108DD1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5B5D076E-0095-4A84-B44D-FCF01DD36391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252FD422-AF10-4ED1-8871-A2127BCEF717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4910A99E-9C22-4854-9FC8-66C015924BC6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A3055905-1EC9-49A8-B6DA-FD60D27D1156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71AAA0B3-09C0-496B-824A-ED61C5CEB19E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895040B0-345D-4466-884E-59D07544B06F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4E0A75DE-B034-448A-8FF1-F7C8198787DA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26D9B6C5-2CE3-4EE3-8AE7-E01DB250B6B3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0BD40381-2BE5-4BCF-BC15-1FE5225C2121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32C26B5E-2802-4961-B9F5-F17B39516A6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528F1CF5-97C2-413E-B1B4-30312D341A24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23544826-5606-430B-8962-71012F62DDF0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AB6F7B67-C095-4731-BF59-55319BA8C610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1CDB47C6-76D2-4026-9411-C3B47E931E97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27EBD87E-E181-40C6-B1F5-E4E06621E439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26227131-22CB-4808-869C-9D6FD86634D7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26BAAC7A-5C57-4083-9B57-C0C82321315E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32064A45-02A7-4B01-896C-B99CC5C37B9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1114B909-1B1B-473F-BFC7-FEA2B985DB2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A0744F40-C94E-4336-A1D4-CFA711929CB3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41B9114C-8050-42C5-8E22-7B754087A47E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0A4F9D5B-F48E-445E-9322-06FADD192960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77EF559F-3974-4441-B0E7-3AE26449C026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DF326758-A809-46DE-A454-EE62953E1AA9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3E40835E-6449-46DC-843A-C81992E99E0C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F2F491E6-5D02-43FB-B6CE-BDCB734E6FA6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19AFDFF2-BCE4-422F-B42B-0E950DBCD324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E88E0FE5-AE0D-43BC-B13E-4C2101ADA133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129F1915-BF6C-4273-8967-4FE35964B59C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C8A2AC4B-1096-43B5-8240-E2E7C58386A5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BB017330-61A2-4D77-A147-5B14D57731CA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F02ED640-DEFA-4373-9DC6-DEF89DC84A6D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C8B97883-28A5-4987-A807-F3195293DDE6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30DEF578-3CAC-4117-97BA-BD0128E00484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7F82EDDA-C7F3-4252-BCC3-BF901077FCBB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562F0670-FAE5-41AD-AB9E-C6ED06B755C5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05FE5E1A-53DD-438F-9C56-9298A76C9DEB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20129B17-0F04-402E-A566-502CC6A86202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A514B44C-DDDD-4C62-AC8A-DBECBF64C600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B19778FB-5242-4E81-BCC3-01283853BFFB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89CE5D26-0B57-43D4-84B0-7A4CA609D5C7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4B2F7E61-B95A-4AAB-976C-63D16A64B0E3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A4E58430-B80C-412A-B770-A85024E8B175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B32B68BD-DDBC-4E18-A5D3-B4D3FB1FD8AD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267FF78C-86B5-4C92-9648-237139ED09FA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268C2BAE-7436-4EEC-B77B-CB43F9E21949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CF74B165-3046-496E-A31C-F9266344BD61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6A494C14-884C-4A19-A63C-1EFCFEE1E033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W215" authorId="0" shapeId="0" xr:uid="{F6F44977-2B51-4840-AB7A-9F2BE572BF60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430E8916-80B4-4DF8-B0F7-35F9D6DC0077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7FC48084-B3ED-472D-A1DB-3B57792F45C9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BA215" authorId="0" shapeId="0" xr:uid="{663B9394-55A5-4DE6-B553-CEC21E703B6C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57A92DB2-AFCF-4660-9360-A948F578FB61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391F38A2-4E61-482B-AF96-D80F0911FE2E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08F5A941-88F2-4DCC-A33C-2EFA46F2736D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1A93C8B1-F1C0-49CA-B985-CFAAA17102BC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AF9438FB-5AA8-42CE-BBB5-51118647EA11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7CFDA954-7EB0-4CD4-8C3D-372DE2DFC8AE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B182F241-786C-42C6-84FB-82EAAE8BE6DE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03C372B4-ABB0-4EA8-AE41-08FAD28924C0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C5A62101-BDA5-481B-B06C-4F63D3E96B85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A296720E-D4F2-46A3-963E-C23C7FCC1B52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243BA8B6-0CC1-430E-833C-3746C6D997FC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CA19E408-A2F5-4524-9948-99EDFD62BC7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0A3B9DB9-600B-48E9-B3C1-052EF833F452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F86CADC1-8F00-49A0-A7A6-D8CBE7DE735E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51DDE153-C640-4CBF-B922-9BB773502E8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16E6F3AA-90CD-4033-92C7-61C1A656D44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772A890B-1064-45CE-84AF-0991B7B75EF5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2CA21EE1-9263-432E-9FD0-6FAEEDCFB7ED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F91B3E66-5F77-4C5B-BD74-C77DE8B1A1C9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03E5AB77-DF4C-4068-858A-52A5370074D0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857CA216-D060-4BD9-83CB-8801868705C9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3697FABA-5EEC-4962-A8B1-82179FAE5DD7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480B805A-26D9-49AE-82D9-05DC6AC98C7A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0E80D7CD-9304-4EF8-85D8-76C1DA51E054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CE91145E-617B-4CF9-A53E-8E6B0430C3DD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20459004-F2CB-46F8-8358-351BD558645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38F497D7-3D66-4C1E-8023-3A6588FC4086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F89674A5-18DF-4350-A2C5-6FE91CE20A7C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0E4D3D80-349F-4061-8869-981D65CDE6CB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E7E6F922-B830-4E04-BD1F-D57A60C084CA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2F831A8C-6A2A-4B33-AE11-957A9CD0A401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9725767A-9673-4C9F-8133-74D92E80B500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41BB7581-B4A5-47A6-AB02-C7A0AC1935A1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87F4366F-25B4-48AE-BA65-7761BA46784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106643F5-9AEC-4914-9865-FC04F9BE473A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D9B10663-4466-4709-85E2-970F8655C6E1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4F2DF94C-9078-4650-8615-1EFCCA364183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EE40C1D5-8602-4ACF-B8BC-022D7F817752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3D347D17-D3BF-4ACC-8FA0-9DAAAF9CA2F5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B3CC3672-6BB5-44E8-9F66-47334BB68E0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E78B258B-FFBB-44F8-9A04-F25E2E0E3F7E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482ECA64-04BE-4D1D-8DF7-6E3053F999C0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5FEE0171-179D-4CE6-B551-7FF8A2AEE352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CF10CF94-C5CC-413C-8F90-68C429BF1520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7B2A9A26-9146-496C-BC96-D19478D4255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A03FFCB5-A55F-4124-9D15-EC362133241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E8AE4C4B-4FA8-4045-ADCB-35268D089EC2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79795C94-477F-4030-A05B-83DCE7C5CC5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B9519899-2130-4D72-8AB3-AE97B76A697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0439BD42-EA32-4DB0-ADBD-6D8C7FF20C2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0E7D59BD-4056-4063-BC74-40A49161219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4C6BCBB3-B6AA-4B3A-9090-CD290D87CA9C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16257AE3-9BC6-4D1F-8B44-8C96624B765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0967DCB7-A19D-4A5B-98E6-3A68E21887C5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9A87068A-C06B-4B6C-A71C-4AA908889182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BE171AE7-B262-43E8-9719-37B96BE68F19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EF4909E0-6436-4A49-99F6-B0604B87E85A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9BD3E88F-E86D-4B3C-8B1C-522586430D47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01C3D8D1-CD68-4602-BCCC-C3BF52DFB4A9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E9C5A5E6-B49C-4418-88F6-14C85C945A95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1AAA9D2F-0771-4291-B6EE-15FFDEF5FD81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F246D7ED-9DB1-4342-8607-76FE836C1F2A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DF528631-9D3F-45A8-A4E4-5E624829471F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385E79EC-8699-45E1-9AFB-91403977FB2A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4FF58E8D-8AF0-49EA-8FAF-62A8A859E50E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97B3D5A7-38DA-4C5B-A38C-690EA3DF29DC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8CEA8154-EA22-44F0-A752-F8BF5D01F470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BB0D5DA4-79D4-42FD-9072-F314462E688C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EEE221BC-026B-4A7C-8BD3-BAB648FF9C97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F5251AF9-3A01-4D21-9F51-04566D4145D7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27EE6FE0-0BCB-4764-9C2A-315004125CAF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2D61B4DE-9FD6-4CF0-AB55-3FC55237D4E7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79A206E3-3305-426A-AA2E-D98D63A756F2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903322EB-DDF3-466F-8626-4214B37C8E0B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4A7E7371-3FA2-427D-899E-232C4423B325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A8258CE2-8898-4732-94C0-A5E3E73AC919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6BE3D314-F0E7-4F61-A935-95A02F40528E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BC459C6C-09D0-478C-94D4-9D4877AE6035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9D04A1A2-0EFA-4759-B1C1-F02151794996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34231C73-5805-4FB9-8993-E68D764054BF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A305037B-7C6D-4F5E-AC16-49DE223CC2B5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0795B35C-DE4F-4140-B8BD-965D5822433D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5B64DF78-7F09-49B7-9094-85EAE4DA9796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9AD2E4CA-D02C-43EF-940C-D5225F8AC0E0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AC31F88F-AD2E-41BC-BB9E-3D655BE0A2FC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0BA48823-4620-4DCA-B5B9-88EB483F4B0C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E7241F62-AF2F-4A1A-8F26-EE3079DF5871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020E9DE2-49E6-4ED8-8724-B772A08AE96E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F67BDF0D-FBF9-47F1-A014-9EC1BE715736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D179A4C6-F045-44E8-B44B-0FAD9E3168CC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231AE642-A663-4EE6-BF26-983A885DABEF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C84370FA-A452-4774-8360-CBEE8391D44E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13940976-B98F-48E7-87AF-B8A179348E31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B2CF1360-F90B-47BD-97B6-4C66938242EF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4DDE9CFB-EB58-481E-B1B7-2F5300121CF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E3F65925-B136-4FF4-A384-1567E1540867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9600864D-8AD6-4B2B-8FD2-2C45FB02DC1F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16D6BD15-DE9C-477F-91DA-4B659F5ACCE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BF037528-0F5B-4BAC-AE84-2C3C63A52778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5451F5FF-6F47-4D66-A357-B5F2ED2C75B3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4023D268-F443-4998-BAF5-A14FD841016A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BE12D452-66DF-449E-AC3E-C1094C194E5C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FA3E6372-8B33-4610-B5C7-B40C6318711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E96CB397-7D8E-4295-A53A-BAF33655B035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934199C8-FEE4-4A70-ACED-7247C69E57FA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D29CCDD5-A9D4-4206-A27C-245DB8F20858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9492B376-3B24-4684-81DC-6197AD7CA902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FC37C600-623E-4C95-AFFA-3174C87BD629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F9C00189-22F0-4644-8D36-03F9EAE3B6D2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6CE04946-A179-4068-8BCA-350846239CC9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8C2E43B3-3BB4-4451-93DF-C8F8DCD6F10F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34D6A21B-DD86-4A4B-9C8A-4D1DF3CBCD46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C12E76EC-3B46-4725-A403-28E0FFE64F34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A196D529-2CBF-4A88-96B0-1972D7A7CBB9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2F70ABA2-81D3-4842-A8E3-23785999CB2D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149CE5E0-903C-4ADC-BF15-4E483EAC69DF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2087320A-6681-46F7-9E5F-9D4A6307CA0B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43BDADFE-5093-42F5-816F-E3DB95CE8DAB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AF7A1C72-57F7-4EFC-A76C-790F4203D1DA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8B3E9007-3000-47C5-A549-2AFD60F296C2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1E3325F9-2F55-4032-93F5-6447E6981F83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BA9CA0D8-AC22-4957-BB76-34365ED94313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BF5972D9-FB11-41A2-A583-DE3E754D1ABE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1E69E3C4-4E25-425D-99E2-CDC5DC7F31CC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A3F1971C-94BE-4C39-BC0F-AB4CE2CFD480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308FE521-17F2-4C98-84D5-D48AC39B063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A015C508-F3F8-411F-B256-8B4D464C5723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FE47CBAF-FEC8-496B-A63C-1AEBC88870F9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5477E874-D32F-4013-A817-A9BC1271991A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9DD49088-D979-48A8-8A84-F79EB2D59194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93D788F6-2EAB-4FC6-B618-296233AC31FA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98384B76-0F3D-495B-AD13-AE20F276ADB4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9433D694-27AE-43B7-93FB-894685901092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C813D0A7-60A3-4384-B38A-1AF46C2BDDAF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B97E740E-FCA4-442E-B04F-6583B563741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AA775C92-64B6-4987-B5AD-D4B5719CFB93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5BDB56A2-77B1-49D3-9A49-85F0F890A4F5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C74CD242-7143-4A0F-ABD2-AC068910A52F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A4C23157-72A2-4F7C-B130-5C8C6E432712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4EE5492C-8572-441F-A8BC-958707DAB672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A0D98DE6-EBA6-4CD8-B778-1BCAB8C9F845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9D101621-68A7-4662-AFC3-27FA513D66F6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0EF243B1-DDCF-421E-BBA1-4ECC3584E511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85A92E3D-7397-4ACC-8DEB-29E77CF55B9D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34FB83A0-E619-4737-9652-AE85DA565439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353581E5-5919-4B4E-8D3A-1477818D19E5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3259FC1C-C842-4AA0-9588-A7113E087076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349A1CF1-48E8-4A49-82AC-4EB10D9D5F25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4360B012-9B46-46B9-B390-15B70A898E3C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3F2968FF-C853-4FCF-9297-AEFC6F167038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E801FC0C-AFFB-48A6-8449-5387D6D4DF6F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95735856-4502-47AD-BAE5-148989CD3A0F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C3D2CB98-894F-435F-9E09-76BD702FDA5A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186648F4-4997-4821-82DD-90B12E9B497B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2D6C5B9D-B4F3-4D87-A426-35E4846B974E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9786C234-9B3F-4A79-BC41-A6DA47D6DF66}">
      <text>
        <r>
          <rPr>
            <b/>
            <sz val="9"/>
            <color indexed="81"/>
            <rFont val="MS P ゴシック"/>
     